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Regulatory Support\Distribution Support\_Kentucky\2023 KY Base Case\Everett Phillips supported by Tony Sutor\01-Direct Testimony\Phillips-Sutor\Workpapers\"/>
    </mc:Choice>
  </mc:AlternateContent>
  <xr:revisionPtr revIDLastSave="0" documentId="13_ncr:1_{2B1647BF-5819-41B5-BE6B-096D2D963304}" xr6:coauthVersionLast="47" xr6:coauthVersionMax="47" xr10:uidLastSave="{00000000-0000-0000-0000-000000000000}"/>
  <bookViews>
    <workbookView xWindow="20370" yWindow="-2475" windowWidth="29040" windowHeight="15720" xr2:uid="{D5A22D8D-E1F2-42EB-A625-A03E18465A39}"/>
  </bookViews>
  <sheets>
    <sheet name="Veg Mgmt Budge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[2]synthgraph!#REF!</definedName>
    <definedName name="__10__123Graph_XCHART_1" hidden="1">'[3]HIOS 93 thru 96'!$H$3:$K$3</definedName>
    <definedName name="__11_0__123Grap" hidden="1">#REF!</definedName>
    <definedName name="__12_0__123Grap" hidden="1">#REF!</definedName>
    <definedName name="__123Graph_A" hidden="1">'[4]Cash Flow'!#REF!</definedName>
    <definedName name="__123Graph_AAVGGAS" hidden="1">[5]DATA!$L$9:$L$140</definedName>
    <definedName name="__123Graph_ACOAL" hidden="1">'[6]As-Fin'!#REF!</definedName>
    <definedName name="__123Graph_AEP8691" hidden="1">[5]DATA!$R$15:$R$38</definedName>
    <definedName name="__123Graph_AEP8692" hidden="1">[5]DATA!$R$15:$R$38</definedName>
    <definedName name="__123Graph_AEP92PR" hidden="1">[5]DATA!$R$15:$R$38</definedName>
    <definedName name="__123Graph_AEPNG" hidden="1">[5]DATA!$D$9:$D$141</definedName>
    <definedName name="__123Graph_AEPNG2" hidden="1">[5]DATA!$R$15:$R$38</definedName>
    <definedName name="__123Graph_AFIX_CAP" hidden="1">'[7]LEA Proforma'!#REF!</definedName>
    <definedName name="__123Graph_ANORTHERN" hidden="1">[5]DATA!$F$9:$F$141</definedName>
    <definedName name="__123Graph_ANORTHWEST" hidden="1">[5]DATA!$H$21:$H$141</definedName>
    <definedName name="__123Graph_ANPV_CAPACITY" hidden="1">'[7]LEA Proforma'!#REF!</definedName>
    <definedName name="__123Graph_AOVERHAUL" hidden="1">'[7]LEA Proforma'!#REF!</definedName>
    <definedName name="__123Graph_ARUNAVG" hidden="1">[5]DATA!$O$21:$O$131</definedName>
    <definedName name="__123Graph_AScreenCrv" hidden="1">[8]screeningcurves!$F$16:$F$23</definedName>
    <definedName name="__123Graph_ATRANSCO" hidden="1">[5]DATA!$J$21:$J$141</definedName>
    <definedName name="__123Graph_AVAR_ENG" hidden="1">'[7]LEA Proforma'!#REF!</definedName>
    <definedName name="__123Graph_AYIELD1" hidden="1">'[7]LEA Proforma'!#REF!</definedName>
    <definedName name="__123Graph_B" hidden="1">'[9]As-Fin'!#REF!</definedName>
    <definedName name="__123Graph_BAVGGAS" hidden="1">[5]DATA!$O$88:$O$88</definedName>
    <definedName name="__123Graph_BCOAL" hidden="1">'[6]As-Fin'!#REF!</definedName>
    <definedName name="__123Graph_BEP8691" hidden="1">[5]DATA!$O$88:$O$88</definedName>
    <definedName name="__123Graph_BEP8692" hidden="1">[5]DATA!$O$88:$O$88</definedName>
    <definedName name="__123Graph_BEP92PR" hidden="1">[5]DATA!$O$88:$O$88</definedName>
    <definedName name="__123Graph_BEPNG2" hidden="1">[5]DATA!$O$88:$O$88</definedName>
    <definedName name="__123Graph_BFIX_CAP" hidden="1">'[7]LEA Proforma'!#REF!</definedName>
    <definedName name="__123Graph_BNPV_CAPACITY" hidden="1">'[7]LEA Proforma'!#REF!</definedName>
    <definedName name="__123Graph_BOVERHAUL" hidden="1">'[7]LEA Proforma'!#REF!</definedName>
    <definedName name="__123Graph_BScreenCrv" hidden="1">[8]screeningcurves!$G$16:$G$23</definedName>
    <definedName name="__123Graph_BVAR_ENG" hidden="1">'[7]LEA Proforma'!#REF!</definedName>
    <definedName name="__123Graph_BYIELD1" hidden="1">'[7]LEA Proforma'!#REF!</definedName>
    <definedName name="__123Graph_C" hidden="1">'[9]As-Fin'!#REF!</definedName>
    <definedName name="__123Graph_CAVGGAS" hidden="1">[5]DATA!$P$87:$P$87</definedName>
    <definedName name="__123Graph_CCOAL" hidden="1">'[6]As-Fin'!#REF!</definedName>
    <definedName name="__123Graph_CEP8691" hidden="1">[5]DATA!$E$87:$E$104</definedName>
    <definedName name="__123Graph_CEP8692" hidden="1">[5]DATA!$E$87:$E$104</definedName>
    <definedName name="__123Graph_CEP92PR" hidden="1">[5]DATA!$E$87:$E$104</definedName>
    <definedName name="__123Graph_CEPNG2" hidden="1">[5]DATA!$E$87:$E$104</definedName>
    <definedName name="__123Graph_CFIX_CAP" hidden="1">'[7]LEA Proforma'!#REF!</definedName>
    <definedName name="__123Graph_CNPV_CAPACITY" hidden="1">'[7]LEA Proforma'!#REF!</definedName>
    <definedName name="__123Graph_COVERHAUL" hidden="1">'[7]LEA Proforma'!#REF!</definedName>
    <definedName name="__123Graph_CScreenCrv" hidden="1">[8]screeningcurves!$K$19:$K$23</definedName>
    <definedName name="__123Graph_D" hidden="1">[10]Financing!#REF!</definedName>
    <definedName name="__123Graph_DAVGGAS" hidden="1">[5]DATA!$Q$88:$Q$88</definedName>
    <definedName name="__123Graph_DCOAL" hidden="1">'[6]As-Fin'!#REF!</definedName>
    <definedName name="__123Graph_DEP8691" hidden="1">[5]DATA!$Q$88:$Q$88</definedName>
    <definedName name="__123Graph_DEP8692" hidden="1">[5]DATA!$Q$88:$Q$88</definedName>
    <definedName name="__123Graph_DEP92PR" hidden="1">[5]DATA!$Q$88:$Q$88</definedName>
    <definedName name="__123Graph_DEPNG2" hidden="1">[5]DATA!$Q$88:$Q$88</definedName>
    <definedName name="__123Graph_DFIX_CAP" hidden="1">'[7]LEA Proforma'!#REF!</definedName>
    <definedName name="__123Graph_DOVERHAUL" hidden="1">'[7]LEA Proforma'!#REF!</definedName>
    <definedName name="__123Graph_E" hidden="1">'[6]As-Fin'!#REF!</definedName>
    <definedName name="__123Graph_EAVGGAS" hidden="1">[5]DATA!$Q$87:$Q$87</definedName>
    <definedName name="__123Graph_ECOAL" hidden="1">'[6]As-Fin'!#REF!</definedName>
    <definedName name="__123Graph_EEP8691" hidden="1">[5]DATA!$G$87:$G$104</definedName>
    <definedName name="__123Graph_EEP8692" hidden="1">[5]DATA!$G$87:$G$104</definedName>
    <definedName name="__123Graph_EEP92PR" hidden="1">[5]DATA!$G$87:$G$104</definedName>
    <definedName name="__123Graph_EEPNG2" hidden="1">[5]DATA!$G$87:$G$104</definedName>
    <definedName name="__123Graph_F" hidden="1">[11]FLASH!#REF!</definedName>
    <definedName name="__123Graph_FAVGGAS" hidden="1">[5]DATA!$R$88:$R$88</definedName>
    <definedName name="__123Graph_FEP8691" hidden="1">[5]DATA!$R$88:$R$88</definedName>
    <definedName name="__123Graph_FEP8692" hidden="1">[5]DATA!$R$88:$R$88</definedName>
    <definedName name="__123Graph_FEP92PR" hidden="1">[5]DATA!$R$88:$R$88</definedName>
    <definedName name="__123Graph_FEPNG2" hidden="1">[5]DATA!$R$88:$R$88</definedName>
    <definedName name="__123Graph_FGROWTH2" hidden="1">[11]FLASH!#REF!</definedName>
    <definedName name="__123Graph_FOVERHAUL" hidden="1">'[7]LEA Proforma'!#REF!</definedName>
    <definedName name="__123Graph_LBL_A" hidden="1">[5]DATA!$E$9:$E$139</definedName>
    <definedName name="__123Graph_LBL_AAVGGAS" hidden="1">[5]DATA!$M$11:$M$140</definedName>
    <definedName name="__123Graph_LBL_AEPNG" hidden="1">[5]DATA!$E$9:$E$141</definedName>
    <definedName name="__123Graph_LBL_ANORTHERN" hidden="1">[5]DATA!$G$9:$G$141</definedName>
    <definedName name="__123Graph_LBL_ANORTHWEST" hidden="1">[5]DATA!$I$21:$I$141</definedName>
    <definedName name="__123Graph_LBL_ARUNAVG" hidden="1">[5]DATA!$O$17:$O$17</definedName>
    <definedName name="__123Graph_LBL_ATRANSCO" hidden="1">[5]DATA!$K$21:$K$141</definedName>
    <definedName name="__123Graph_X" hidden="1">#REF!</definedName>
    <definedName name="__123Graph_XAVGGAS" hidden="1">[5]DATA!$A$9:$A$140</definedName>
    <definedName name="__123Graph_XCOAL" hidden="1">'[6]As-Fin'!#REF!</definedName>
    <definedName name="__123Graph_XEP8691" hidden="1">[5]DATA!$Q$15:$Q$38</definedName>
    <definedName name="__123Graph_XEP8692" hidden="1">[5]DATA!$Q$15:$Q$38</definedName>
    <definedName name="__123Graph_XEP92PR" hidden="1">[5]DATA!$Q$15:$Q$38</definedName>
    <definedName name="__123Graph_XEPNG" hidden="1">[5]DATA!$A$9:$A$141</definedName>
    <definedName name="__123Graph_XEPNG2" hidden="1">[5]DATA!$Q$15:$Q$38</definedName>
    <definedName name="__123Graph_XNORTHERN" hidden="1">[5]DATA!$A$9:$A$141</definedName>
    <definedName name="__123Graph_XNORTHWEST" hidden="1">[5]DATA!$A$21:$A$141</definedName>
    <definedName name="__123Graph_XOVERHAUL" hidden="1">'[7]LEA Proforma'!#REF!</definedName>
    <definedName name="__123Graph_XRUNAVG" hidden="1">[5]DATA!$A$21:$A$130</definedName>
    <definedName name="__123Graph_XTRANSCO" hidden="1">[5]DATA!$A$21:$A$141</definedName>
    <definedName name="__123Graph_XVAR_ENG" hidden="1">'[7]LEA Proforma'!#REF!</definedName>
    <definedName name="__2__123Graph_ACHART_3" hidden="1">#REF!</definedName>
    <definedName name="__2__123Graph_LBL_ACHART_1" hidden="1">[5]DATA!$M$9:$M$142</definedName>
    <definedName name="__3__123Graph_BCHART_1" hidden="1">[2]synthgraph!#REF!</definedName>
    <definedName name="__3__123Graph_XCHART_1" hidden="1">[5]DATA!$A$9:$A$141</definedName>
    <definedName name="__4__123Graph_BCHART_3" hidden="1">#REF!</definedName>
    <definedName name="__5__123Graph_CCHART_1" hidden="1">'[3]HIOS 93 thru 96'!$H$112:$K$112</definedName>
    <definedName name="__6__123Graph_DCHART_1" hidden="1">[2]synthgraph!#REF!</definedName>
    <definedName name="__7__123Graph_LBL_ACHART_1" hidden="1">[2]synthgraph!#REF!</definedName>
    <definedName name="__8__123Graph_LBL_ACHART_3" hidden="1">#REF!</definedName>
    <definedName name="__9__123Graph_LBL_DCHART_1" hidden="1">[2]synthgraph!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'[12]HIOS 93 thru 96'!$H$76:$K$76</definedName>
    <definedName name="_1__123Graph_ACONTRACT_BY_B_U" hidden="1">'[13]QRE Charts'!$D$275:$Q$275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'[14]QRE Charts'!$D$249:$Q$249</definedName>
    <definedName name="_10__123Graph_AWAGES_BY_B_U" hidden="1">'[15]QRE Charts'!$D$223:$R$223</definedName>
    <definedName name="_10__123Graph_BQRE_S_BY_TYPE" hidden="1">'[13]QRE''s'!$D$100:$R$100</definedName>
    <definedName name="_10__123Graph_COP75_25PRICE" hidden="1">'[12]#REF'!$D$30:$D$30</definedName>
    <definedName name="_10__123Graph_XCHART_1" hidden="1">'[3]HIOS 93 thru 96'!$H$3:$K$3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'[16]2004'!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'[14]QRE Charts'!$D$332:$D$342</definedName>
    <definedName name="_11__123Graph_BCONTRACT_BY_B_U" hidden="1">'[15]QRE Charts'!$D$276:$Q$276</definedName>
    <definedName name="_11__123Graph_BSENS_COMPARISON" hidden="1">'[13]QRE Charts'!$E$366:$O$366</definedName>
    <definedName name="_11__123Graph_COP75_25RETURN" hidden="1">'[12]#REF'!$D$30:$D$30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[17]TargIS!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'[14]QRE Charts'!$D$223:$R$223</definedName>
    <definedName name="_12__123Graph_BCHART_1" hidden="1">#REF!</definedName>
    <definedName name="_12__123Graph_BQRE_S_BY_CO." hidden="1">'[15]QRE Charts'!$D$302:$R$302</definedName>
    <definedName name="_12__123Graph_BSUPPLIES_BY_B_U" hidden="1">'[13]QRE Charts'!$D$250:$Q$250</definedName>
    <definedName name="_12__123Graph_DHO_MPRICE" hidden="1">'[12]#REF'!$E$30:$E$30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'[14]QRE Charts'!$D$276:$Q$276</definedName>
    <definedName name="_13__123Graph_BQRE_S_BY_TYPE" hidden="1">'[15]QRE''s'!$D$100:$R$100</definedName>
    <definedName name="_13__123Graph_BTAX_CREDIT" hidden="1">'[13]QRE Charts'!$E$332:$E$342</definedName>
    <definedName name="_13__123Graph_DO_MPRICE" hidden="1">'[12]#REF'!$E$30:$E$30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'[14]QRE Charts'!$D$302:$R$302</definedName>
    <definedName name="_14__123Graph_BSENS_COMPARISON" hidden="1">'[15]QRE Charts'!$E$366:$O$366</definedName>
    <definedName name="_14__123Graph_BWAGES_BY_B_U" hidden="1">'[13]QRE Charts'!$D$224:$R$224</definedName>
    <definedName name="_14__123Graph_DOP75_25PRICE" hidden="1">'[12]#REF'!$E$30:$E$30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'[14]QRE''s'!$D$100:$R$100</definedName>
    <definedName name="_15__123Graph_BSUPPLIES_BY_B_U" hidden="1">'[15]QRE Charts'!$D$250:$Q$250</definedName>
    <definedName name="_15__123Graph_CCONTRACT_BY_B_U" hidden="1">'[13]QRE Charts'!$D$277:$Q$277</definedName>
    <definedName name="_15__123Graph_DOP75_25RETURN" hidden="1">'[12]#REF'!$E$30:$E$30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'[14]QRE Charts'!$E$366:$O$366</definedName>
    <definedName name="_16__123Graph_BTAX_CREDIT" hidden="1">'[15]QRE Charts'!$E$332:$E$342</definedName>
    <definedName name="_16__123Graph_CQRE_S_BY_CO." hidden="1">'[13]QRE Charts'!$D$303:$R$303</definedName>
    <definedName name="_16__123Graph_EHO_MPRICE" hidden="1">'[12]#REF'!$F$30:$F$30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'[14]QRE Charts'!$D$250:$Q$250</definedName>
    <definedName name="_17__123Graph_BWAGES_BY_B_U" hidden="1">'[15]QRE Charts'!$D$224:$R$224</definedName>
    <definedName name="_17__123Graph_CQRE_S_BY_TYPE" hidden="1">'[13]QRE''s'!$D$101:$R$101</definedName>
    <definedName name="_17__123Graph_EO_MPRICE" hidden="1">'[12]#REF'!$F$30:$F$30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'[14]QRE Charts'!$E$332:$E$342</definedName>
    <definedName name="_18__123Graph_CCONTRACT_BY_B_U" hidden="1">'[15]QRE Charts'!$D$277:$Q$277</definedName>
    <definedName name="_18__123Graph_CSENS_COMPARISON" hidden="1">'[13]QRE Charts'!$E$367:$O$367</definedName>
    <definedName name="_18__123Graph_EOP75_25PRICE" hidden="1">'[12]#REF'!$F$30:$F$30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'[14]QRE Charts'!$D$224:$R$224</definedName>
    <definedName name="_19__123Graph_CQRE_S_BY_CO." hidden="1">'[15]QRE Charts'!$D$303:$R$303</definedName>
    <definedName name="_19__123Graph_CSUPPLIES_BY_B_U" hidden="1">'[13]QRE Charts'!$D$251:$Q$251</definedName>
    <definedName name="_19__123Graph_EOP75_25RETURN" hidden="1">'[12]#REF'!$F$30:$F$30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'[18]Page E E1-2'!#REF!</definedName>
    <definedName name="_2__123Graph_AALL_IN_COSTS" hidden="1">'[7]LEA Proforma'!#REF!</definedName>
    <definedName name="_2__123Graph_ACHART_1" hidden="1">#REF!</definedName>
    <definedName name="_2__123Graph_ACHART_3" hidden="1">#REF!</definedName>
    <definedName name="_2__123Graph_AOP75_25PRICE" hidden="1">[12]Assumptions!#REF!</definedName>
    <definedName name="_2__123Graph_AQRE_S_BY_CO." hidden="1">'[13]QRE Charts'!$D$301:$R$301</definedName>
    <definedName name="_2__123Graph_BCHART_1" hidden="1">#REF!</definedName>
    <definedName name="_2__123Graph_LBL_ACHART_1" hidden="1">[5]DATA!$M$9:$M$142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'[14]QRE Charts'!$D$277:$Q$277</definedName>
    <definedName name="_20__123Graph_CQRE_S_BY_TYPE" hidden="1">'[15]QRE''s'!$D$101:$R$101</definedName>
    <definedName name="_20__123Graph_CWAGES_BY_B_U" hidden="1">'[13]QRE Charts'!$D$225:$R$225</definedName>
    <definedName name="_20__123Graph_FHO_MPRICE" hidden="1">'[12]#REF'!$G$30:$G$30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'[14]QRE Charts'!$D$303:$R$303</definedName>
    <definedName name="_21__123Graph_CSENS_COMPARISON" hidden="1">'[15]QRE Charts'!$E$367:$O$367</definedName>
    <definedName name="_21__123Graph_DCONTRACT_BY_B_U" hidden="1">'[13]QRE Charts'!$D$278:$Q$278</definedName>
    <definedName name="_21__123Graph_FO_MPRICE" hidden="1">'[12]#REF'!$G$30:$G$30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'[14]QRE''s'!$D$101:$R$101</definedName>
    <definedName name="_22__123Graph_CSUPPLIES_BY_B_U" hidden="1">'[15]QRE Charts'!$D$251:$Q$251</definedName>
    <definedName name="_22__123Graph_DQRE_S_BY_CO." hidden="1">'[13]QRE Charts'!$D$304:$R$304</definedName>
    <definedName name="_22__123Graph_FOP75_25PRICE" hidden="1">'[12]#REF'!$G$30:$G$30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'[14]QRE Charts'!$E$367:$O$367</definedName>
    <definedName name="_23__123Graph_CWAGES_BY_B_U" hidden="1">'[15]QRE Charts'!$D$225:$R$225</definedName>
    <definedName name="_23__123Graph_DSUPPLIES_BY_B_U" hidden="1">'[13]QRE Charts'!$D$252:$Q$252</definedName>
    <definedName name="_23__123Graph_FOP75_25RETURN" hidden="1">'[12]#REF'!$G$30:$G$30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'[14]QRE Charts'!$D$251:$Q$251</definedName>
    <definedName name="_24__123Graph_DCONTRACT_BY_B_U" hidden="1">'[15]QRE Charts'!$D$278:$Q$278</definedName>
    <definedName name="_24__123Graph_DWAGES_BY_B_U" hidden="1">'[13]QRE Charts'!$D$226:$R$226</definedName>
    <definedName name="_24__123Graph_XCHART_1" hidden="1">'[12]HIOS 93 thru 96'!$H$3:$K$3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'[14]QRE Charts'!$D$225:$R$225</definedName>
    <definedName name="_25__123Graph_DQRE_S_BY_CO." hidden="1">'[15]QRE Charts'!$D$304:$R$304</definedName>
    <definedName name="_25__123Graph_ECONTRACT_BY_B_U" hidden="1">'[13]QRE Charts'!$D$279:$Q$279</definedName>
    <definedName name="_25__123Graph_XOP75_25PRICE" hidden="1">[12]Assumptions!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'[14]QRE Charts'!$D$278:$Q$278</definedName>
    <definedName name="_26__123Graph_DSUPPLIES_BY_B_U" hidden="1">'[15]QRE Charts'!$D$252:$Q$252</definedName>
    <definedName name="_26__123Graph_EQRE_S_BY_CO." hidden="1">'[13]QRE Charts'!$D$305:$R$305</definedName>
    <definedName name="_26__123Graph_XOP75_25RETURN" hidden="1">[12]Assumptions!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'[14]QRE Charts'!$D$304:$R$304</definedName>
    <definedName name="_27__123Graph_DWAGES_BY_B_U" hidden="1">'[15]QRE Charts'!$D$226:$R$226</definedName>
    <definedName name="_27__123Graph_ESUPPLIES_BY_B_U" hidden="1">'[13]QRE Charts'!$D$253:$Q$253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'[14]QRE Charts'!$D$252:$Q$252</definedName>
    <definedName name="_28__123Graph_ECONTRACT_BY_B_U" hidden="1">'[15]QRE Charts'!$D$279:$Q$279</definedName>
    <definedName name="_28__123Graph_EWAGES_BY_B_U" hidden="1">'[13]QRE Charts'!$D$227:$R$227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'[14]QRE Charts'!$D$226:$R$226</definedName>
    <definedName name="_29__123Graph_EQRE_S_BY_CO." hidden="1">'[15]QRE Charts'!$D$305:$R$305</definedName>
    <definedName name="_29__123Graph_FCONTRACT_BY_B_U" hidden="1">'[13]QRE Charts'!$D$280:$Q$280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'[19]10'!#REF!</definedName>
    <definedName name="_3__123Graph_AOP75_25RETURN" hidden="1">[12]Assumptions!#REF!</definedName>
    <definedName name="_3__123Graph_AQRE_S_BY_TYPE" hidden="1">'[13]QRE''s'!$D$99:$R$99</definedName>
    <definedName name="_3__123Graph_BALL_IN_COSTS" hidden="1">'[7]LEA Proforma'!#REF!</definedName>
    <definedName name="_3__123Graph_BCHART_1" hidden="1">[2]synthgraph!#REF!</definedName>
    <definedName name="_3__123Graph_LBL_ACHART_1" hidden="1">[5]DATA!$M$9:$M$142</definedName>
    <definedName name="_3__123Graph_XCHART_1" hidden="1">[5]DATA!$A$9:$A$141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'[14]QRE Charts'!$D$279:$Q$279</definedName>
    <definedName name="_30__123Graph_ESUPPLIES_BY_B_U" hidden="1">'[15]QRE Charts'!$D$253:$Q$253</definedName>
    <definedName name="_30__123Graph_FQRE_S_BY_CO." hidden="1">'[13]QRE Charts'!$D$306:$R$306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'[14]QRE Charts'!$D$305:$R$305</definedName>
    <definedName name="_31__123Graph_EWAGES_BY_B_U" hidden="1">'[15]QRE Charts'!$D$227:$R$227</definedName>
    <definedName name="_31__123Graph_FSUPPLIES_BY_B_U" hidden="1">'[13]QRE Charts'!$D$254:$Q$254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'[14]QRE Charts'!$D$253:$Q$253</definedName>
    <definedName name="_32__123Graph_FCONTRACT_BY_B_U" hidden="1">'[15]QRE Charts'!$D$280:$Q$280</definedName>
    <definedName name="_32__123Graph_FWAGES_BY_B_U" hidden="1">'[13]QRE Charts'!$D$228:$R$228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'[14]QRE Charts'!$D$227:$R$227</definedName>
    <definedName name="_33__123Graph_FQRE_S_BY_CO." hidden="1">'[15]QRE Charts'!$D$306:$R$306</definedName>
    <definedName name="_33__123Graph_XCONTRACT_BY_B_U" hidden="1">'[13]QRE Charts'!$D$222:$R$222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'[14]QRE Charts'!$D$280:$Q$280</definedName>
    <definedName name="_34__123Graph_FSUPPLIES_BY_B_U" hidden="1">'[15]QRE Charts'!$D$254:$Q$254</definedName>
    <definedName name="_34__123Graph_XQRE_S_BY_CO." hidden="1">'[13]QRE Charts'!$D$222:$R$222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'[14]QRE Charts'!$D$306:$R$306</definedName>
    <definedName name="_35__123Graph_FWAGES_BY_B_U" hidden="1">'[15]QRE Charts'!$D$228:$R$228</definedName>
    <definedName name="_35__123Graph_XQRE_S_BY_TYPE" hidden="1">'[13]QRE Charts'!$D$222:$R$222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'[14]QRE Charts'!$D$254:$Q$254</definedName>
    <definedName name="_36__123Graph_XCONTRACT_BY_B_U" hidden="1">'[15]QRE Charts'!$D$222:$R$222</definedName>
    <definedName name="_36__123Graph_XSUPPLIES_BY_B_U" hidden="1">'[13]QRE Charts'!$D$222:$R$222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'[14]QRE Charts'!$D$228:$R$228</definedName>
    <definedName name="_37__123Graph_XQRE_S_BY_CO." hidden="1">'[15]QRE Charts'!$D$222:$R$222</definedName>
    <definedName name="_37__123Graph_XTAX_CREDIT" hidden="1">'[13]QRE Charts'!$C$332:$C$342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'[14]QRE Charts'!$D$222:$R$222</definedName>
    <definedName name="_38__123Graph_XQRE_S_BY_TYPE" hidden="1">'[15]QRE Charts'!$D$222:$R$222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'[14]QRE Charts'!$D$222:$R$222</definedName>
    <definedName name="_39__123Graph_XSUPPLIES_BY_B_U" hidden="1">'[15]QRE Charts'!$D$222:$R$222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'[15]QRE Charts'!$D$275:$Q$275</definedName>
    <definedName name="_4__123Graph_ASENS_COMPARISON" hidden="1">'[13]QRE Charts'!$E$365:$O$365</definedName>
    <definedName name="_4__123Graph_BCHART_1" hidden="1">'[12]HIOS 93 thru 96'!$H$87:$K$87</definedName>
    <definedName name="_4__123Graph_BCHART_3" hidden="1">#REF!</definedName>
    <definedName name="_4__123Graph_XALL_IN_COSTS" hidden="1">'[7]LEA Proforma'!#REF!</definedName>
    <definedName name="_4__123Graph_XCHART_1" hidden="1">[5]DATA!$A$9:$A$141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'[14]QRE Charts'!$D$222:$R$222</definedName>
    <definedName name="_40__123Graph_XTAX_CREDIT" hidden="1">'[15]QRE Charts'!$C$332:$C$342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'[14]QRE Charts'!$D$222:$R$222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'[14]QRE Charts'!$C$332:$C$342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'[19]10'!#REF!</definedName>
    <definedName name="_5__123Graph_AQRE_S_BY_CO." hidden="1">'[15]QRE Charts'!$D$301:$R$301</definedName>
    <definedName name="_5__123Graph_ASUPPLIES_BY_B_U" hidden="1">'[13]QRE Charts'!$D$249:$Q$249</definedName>
    <definedName name="_5__123Graph_BOP75_25PRICE" hidden="1">'[12]#REF'!$C$30:$C$30</definedName>
    <definedName name="_5__123Graph_CCHART_1" hidden="1">'[3]HIOS 93 thru 96'!$H$112:$K$112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[17]TargIS!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'[14]QRE Charts'!$D$275:$Q$275</definedName>
    <definedName name="_6__123Graph_AQRE_S_BY_TYPE" hidden="1">'[15]QRE''s'!$D$99:$R$99</definedName>
    <definedName name="_6__123Graph_ATAX_CREDIT" hidden="1">'[13]QRE Charts'!$D$332:$D$342</definedName>
    <definedName name="_6__123Graph_BOP75_25RETURN" hidden="1">'[12]#REF'!$C$30:$C$30</definedName>
    <definedName name="_6__123Graph_DCHART_1" hidden="1">[2]synthgraph!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'[14]QRE Charts'!$D$301:$R$301</definedName>
    <definedName name="_7__123Graph_ASENS_COMPARISON" hidden="1">'[15]QRE Charts'!$E$365:$O$365</definedName>
    <definedName name="_7__123Graph_AWAGES_BY_B_U" hidden="1">'[13]QRE Charts'!$D$223:$R$223</definedName>
    <definedName name="_7__123Graph_CCHART_1" hidden="1">'[12]HIOS 93 thru 96'!$H$112:$K$112</definedName>
    <definedName name="_7__123Graph_LBL_ACHART_1" hidden="1">[2]synthgraph!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'[14]QRE''s'!$D$99:$R$99</definedName>
    <definedName name="_8__123Graph_ASUPPLIES_BY_B_U" hidden="1">'[15]QRE Charts'!$D$249:$Q$249</definedName>
    <definedName name="_8__123Graph_BCONTRACT_BY_B_U" hidden="1">'[13]QRE Charts'!$D$276:$Q$276</definedName>
    <definedName name="_8__123Graph_CHO_MPRICE" hidden="1">'[12]#REF'!$D$30:$D$30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'[14]QRE Charts'!$E$365:$O$365</definedName>
    <definedName name="_9__123Graph_ATAX_CREDIT" hidden="1">'[15]QRE Charts'!$D$332:$D$342</definedName>
    <definedName name="_9__123Graph_BQRE_S_BY_CO." hidden="1">'[13]QRE Charts'!$D$302:$R$302</definedName>
    <definedName name="_9__123Graph_CO_MPRICE" hidden="1">'[12]#REF'!$D$30:$D$30</definedName>
    <definedName name="_9__123Graph_LBL_DCHART_1" hidden="1">[2]synthgraph!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'[16]2004'!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'[20]Offtaker Revenue Summaries'!$A:$IV</definedName>
    <definedName name="_bdm.4C3D4FE1F22B47F79DFD0D494721F987.edm" hidden="1">#REF!</definedName>
    <definedName name="_bdm.4E262E8C77244916A17A54D238168E64.edm" hidden="1">'[21]Data_Business Model'!$A:$IV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[5]DATA!$Q$11:$Q$51</definedName>
    <definedName name="_Dist_Values" hidden="1">[5]DATA!$D$93:$D$118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'[22]Current 9-02'!$A$6:$A$166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hidden="1">'[23]Wage SPG 99'!#REF!</definedName>
    <definedName name="_Key2" hidden="1">'[23]Wage SPG 99'!#REF!</definedName>
    <definedName name="_ml1" hidden="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hidden="1">[11]FLASH!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'[24]FAS87 SRP'!$E$4:$E$35</definedName>
    <definedName name="ABO_SRP">'[24]FAS87 SRP'!$C$4:$C$35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[25]Accretion!$A$5:$DQ$15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'[26]Actual 2021'!$A$1:$U$595</definedName>
    <definedName name="ad" hidden="1">{"calspreads",#N/A,FALSE,"Sheet1";"curves",#N/A,FALSE,"Sheet1";"libor",#N/A,FALSE,"Sheet1"}</definedName>
    <definedName name="AddedFixed1Adder" hidden="1">'[27]Table 4 Operating Costs'!$B$9:$G$18</definedName>
    <definedName name="AddedFixed2Adder" hidden="1">'[27]Table 5 Debt Service'!$B$45:$K$67</definedName>
    <definedName name="AddedFixed3Adder" hidden="1">'[27]Table 5 Debt Service'!$B$18:$G$25</definedName>
    <definedName name="AddedRev1Adder" hidden="1">'[27]Table 5 Debt Service'!$B$24:$K$32</definedName>
    <definedName name="AddedRev2Adder" hidden="1">'[27]Table 5 Debt Service'!$I$34:$Q$54</definedName>
    <definedName name="AddedRev3Adder" hidden="1">'[27]Table 5 Debt Service'!$B$27:$I$28</definedName>
    <definedName name="AddedRev4Adder" hidden="1">'[27]Table 5 Debt Service'!$F$26:$Q$48</definedName>
    <definedName name="AddedRevSelection" hidden="1">[27]Sensitivities!$C$1472</definedName>
    <definedName name="Additional_Expenses_Title1" hidden="1">'[27]Table 4 Operating Costs'!$B$254</definedName>
    <definedName name="Additional_Expenses_Title2" hidden="1">'[27]Table 4 Operating Costs'!$B$255</definedName>
    <definedName name="Additional_Expenses_Title3" hidden="1">'[27]Table 4 Operating Costs'!$B$256</definedName>
    <definedName name="Additional_Revenues_Title1" hidden="1">'[27]Table 6 Revenues'!$B$222</definedName>
    <definedName name="Additional_Revenues_Title2" hidden="1">'[27]Table 6 Revenues'!$B$223</definedName>
    <definedName name="Additional_Revenues_Title3" hidden="1">'[27]Table 6 Revenues'!$B$224</definedName>
    <definedName name="Additional_Revenues_Title4" hidden="1">'[27]Table 6 Revenues'!$B$225</definedName>
    <definedName name="ADFIT">#REF!</definedName>
    <definedName name="ADFIT190">#REF!</definedName>
    <definedName name="ADFIT283">#REF!</definedName>
    <definedName name="adj_2017">'[28]2017 Adj'!$B$20:$M$24</definedName>
    <definedName name="adj_2019">'[28]2019-2026 Adj'!$A$36:$BB$37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>[29]Table!$G$6:$H$13</definedName>
    <definedName name="AllocTY">#REF!</definedName>
    <definedName name="ALLOFACTINPUT">#REF!</definedName>
    <definedName name="AMATSUP">#REF!</definedName>
    <definedName name="Amort">'[30]PSC TO Amortizations'!$B$3:$AE$57</definedName>
    <definedName name="Amort2">'[30]PSC TO Amortizations'!$B$64:$AE$121</definedName>
    <definedName name="Amort3">'[31]PSC TO Amortizations'!$B$131:$AE$185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[32]Active!$FI$2:$FI$18092</definedName>
    <definedName name="APBO_Inact">[32]Inactive!$JE$2:$JE$16958</definedName>
    <definedName name="APCO">#REF!</definedName>
    <definedName name="APLTXPV3CTR">#REF!</definedName>
    <definedName name="APLTXPVPROD">#REF!</definedName>
    <definedName name="APR">[33]SAR02!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'[27]Table 2 Summary'!$A$3:$A$216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[34]Exhibit!$M$1</definedName>
    <definedName name="ASSETS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[33]SAR02!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>'[35]Note 4'!$C$18:$C$497</definedName>
    <definedName name="Begin_Print1">'[36]Big Sandy Detail'!#REF!</definedName>
    <definedName name="Begin_Print2">'[36]Big Sandy Detail'!#REF!</definedName>
    <definedName name="Benefit">[37]Sheet2!$A$135:$A$147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8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8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8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8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8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8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8]10.08.4 -2008 Capital'!#REF!</definedName>
    <definedName name="BEx1U15M7LVVFZENH830B2BGWC04" hidden="1">#REF!</definedName>
    <definedName name="BEx1U5NGVTXGL4CIPVT5O034KGGR" hidden="1">'[38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8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8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9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8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8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8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hidden="1">[39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8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8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8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8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8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8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8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8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8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8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8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8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8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8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8]10.08.2 - 2008 Expense'!#REF!</definedName>
    <definedName name="BExCUW1QXVMEP3B9SFPNEEWCG9I0" hidden="1">'[38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8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8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8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9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8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8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8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8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8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8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8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8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8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8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8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8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8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8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8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8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9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8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8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8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8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8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8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9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8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8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8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8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8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9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8]10.08.4 -2008 Capital'!#REF!</definedName>
    <definedName name="BExTYLUCLWGGQOEPH6W91DIYL3RQ" hidden="1">#REF!</definedName>
    <definedName name="BExTYOZQGNRDMMFZOG8515WQDGU3" hidden="1">'[38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8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8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8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8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8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8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8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8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8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8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8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8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8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8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'[40]spot prices'!#REF!</definedName>
    <definedName name="BLPH68" hidden="1">'[40]spot prices'!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'[41]Daily Forwards'!#REF!</definedName>
    <definedName name="BLPH838" hidden="1">'[41]Daily Forwards'!#REF!</definedName>
    <definedName name="BLPH839" hidden="1">'[41]Daily Forwards'!#REF!</definedName>
    <definedName name="BLPH84" hidden="1">#REF!</definedName>
    <definedName name="BLPH840" hidden="1">'[41]Daily Forwards'!#REF!</definedName>
    <definedName name="BLPH841" hidden="1">'[41]Daily Forwards'!#REF!</definedName>
    <definedName name="BLPH842" hidden="1">'[41]Daily Forwards'!#REF!</definedName>
    <definedName name="BLPH843" hidden="1">'[41]Daily Forwards'!#REF!</definedName>
    <definedName name="BLPH844" hidden="1">'[41]Daily Forwards'!#REF!</definedName>
    <definedName name="BLPH845" hidden="1">'[41]Daily Forwards'!#REF!</definedName>
    <definedName name="BLPH846" hidden="1">'[41]Daily Forwards'!#REF!</definedName>
    <definedName name="BLPH847" hidden="1">'[41]Daily Forwards'!#REF!</definedName>
    <definedName name="BLPH848" hidden="1">'[41]Daily Forwards'!#REF!</definedName>
    <definedName name="BLPH849" hidden="1">'[41]Daily Forwards'!#REF!</definedName>
    <definedName name="BLPH85" hidden="1">#REF!</definedName>
    <definedName name="BLPH850" hidden="1">'[41]Daily Forwards'!#REF!</definedName>
    <definedName name="BLPH851" hidden="1">'[41]Daily Forwards'!#REF!</definedName>
    <definedName name="BLPH852" hidden="1">'[41]Daily Forwards'!#REF!</definedName>
    <definedName name="BLPH853" hidden="1">'[41]Daily Forwards'!#REF!</definedName>
    <definedName name="BLPH854" hidden="1">'[41]Daily Forwards'!#REF!</definedName>
    <definedName name="BLPH855" hidden="1">'[41]Daily Forwards'!#REF!</definedName>
    <definedName name="BLPH856" hidden="1">'[41]Daily Forwards'!#REF!</definedName>
    <definedName name="BLPH857" hidden="1">'[41]Daily Forwards'!#REF!</definedName>
    <definedName name="BLPH858" hidden="1">'[41]Daily Forwards'!#REF!</definedName>
    <definedName name="BLPH859" hidden="1">'[41]Daily Forwards'!#REF!</definedName>
    <definedName name="BLPH86" hidden="1">#REF!</definedName>
    <definedName name="BLPH860" hidden="1">'[41]Daily Forwards'!#REF!</definedName>
    <definedName name="BLPH861" hidden="1">'[41]Daily Forwards'!#REF!</definedName>
    <definedName name="BLPH862" hidden="1">'[41]Daily Forwards'!#REF!</definedName>
    <definedName name="BLPH863" hidden="1">'[41]Daily Forwards'!#REF!</definedName>
    <definedName name="BLPH864" hidden="1">'[41]Daily Forwards'!#REF!</definedName>
    <definedName name="BLPH865" hidden="1">'[41]Daily Forwards'!#REF!</definedName>
    <definedName name="BLPH866" hidden="1">'[41]Daily Forwards'!#REF!</definedName>
    <definedName name="BLPH867" hidden="1">'[41]Daily Forwards'!#REF!</definedName>
    <definedName name="BLPH868" hidden="1">'[41]Daily Forwards'!#REF!</definedName>
    <definedName name="BLPH869" hidden="1">'[41]Daily Forwards'!#REF!</definedName>
    <definedName name="BLPH87" hidden="1">#REF!</definedName>
    <definedName name="BLPH870" hidden="1">'[41]Daily Forwards'!#REF!</definedName>
    <definedName name="BLPH871" hidden="1">'[41]Daily Forwards'!#REF!</definedName>
    <definedName name="BLPH872" hidden="1">'[41]Daily Forwards'!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'[41]Daily Forwards'!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[42]Input!$L$21</definedName>
    <definedName name="Book_Dep">[42]List!$F$2:$F$3</definedName>
    <definedName name="Book_dep_yrs">[42]Input!$K$21</definedName>
    <definedName name="BPsFcst">[43]ValYearInfo!$A$27:$N$32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'[44]Budget 2022'!$A$2:$W$538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[42]Input!$L$24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[45]Capacity!$A$2:$J$9</definedName>
    <definedName name="cap_revs">[25]Capacity!$C$3:$DT$21</definedName>
    <definedName name="CapAlloc">#REF!</definedName>
    <definedName name="CAPDEFA">#REF!</definedName>
    <definedName name="CAPRATES">#REF!</definedName>
    <definedName name="CaseName">[46]OtherInputs!#REF!</definedName>
    <definedName name="cate">[47]Sheet1!$A$1:$C$82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[42]CF!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[42]Input!$E$35</definedName>
    <definedName name="CO_Yr">[42]Input!$E$34</definedName>
    <definedName name="CoCode0100">#REF!</definedName>
    <definedName name="CoCode0200">#REF!</definedName>
    <definedName name="CoCode0400">#REF!</definedName>
    <definedName name="CoCode0500">#REF!</definedName>
    <definedName name="COD">[42]Input!$E$33</definedName>
    <definedName name="Codes">'[48]DF Admin'!$B$7</definedName>
    <definedName name="Collapse_Level">#REF!</definedName>
    <definedName name="COM">[33]SAR02!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[49]Instructions!$A$47:$B$55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[50]DECAPAR!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>[51]CSWE!$B$9:$C$500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'[27]Table 1 Wind Global Inputs'!$L$11</definedName>
    <definedName name="CustAddr1">#REF!</definedName>
    <definedName name="CustAddr2">#REF!</definedName>
    <definedName name="CustCityStZip">#REF!</definedName>
    <definedName name="CustName">[52]Determinants!$C$129</definedName>
    <definedName name="CustName2">#REF!</definedName>
    <definedName name="CUSTOMER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'[43]2016 Exp'!$R$2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localSheetId="0" hidden="1">OFFSET([53]!Data.Top.Left,1,0)</definedName>
    <definedName name="Data.Dump" hidden="1">OFFSET([53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[50]DECAPAR!#REF!</definedName>
    <definedName name="Debt_financed">[42]List!#REF!</definedName>
    <definedName name="Debt_term">[42]List!#REF!</definedName>
    <definedName name="Debt_type">[42]List!#REF!</definedName>
    <definedName name="debttype">[42]List!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42]Input!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'[27]Table 7A Cash Flow -Unleveraged'!$D$8</definedName>
    <definedName name="Derate">[42]Input!$E$29</definedName>
    <definedName name="DESCRIPTION1">#REF!</definedName>
    <definedName name="Desert">[54]Desert!$B$9:$C$500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'[27]Table 6 Revenues'!$B$21:$G$28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[55]Forecast!$E$26</definedName>
    <definedName name="DR_10">[31]Forecast!$N$26</definedName>
    <definedName name="DR_2">[31]Forecast!$F$26</definedName>
    <definedName name="DR_3">[31]Forecast!$G$26</definedName>
    <definedName name="DR_4">[31]Forecast!$H$26</definedName>
    <definedName name="DR_5">[31]Forecast!$I$26</definedName>
    <definedName name="DR_6">[31]Forecast!$J$26</definedName>
    <definedName name="DR_7">[31]Forecast!$K$26</definedName>
    <definedName name="DR_8">[31]Forecast!$L$26</definedName>
    <definedName name="DR_9">[31]Forecast!$M$26</definedName>
    <definedName name="Drawing_Bar_Range" hidden="1">[27]Status!$B$188</definedName>
    <definedName name="DS_Prod">'[56]Apr-19 Updated Prod Forecast'!$C$2:$N$3</definedName>
    <definedName name="DS_Reserve">[42]List!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'[57]East Table'!$B$4:$D$99</definedName>
    <definedName name="East_Table">[58]Table!$B$4:$D$99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[32]Active!$FK$2:$FK$18092</definedName>
    <definedName name="EBP_Inact">[32]Inactive!$JG$2:$JG$16958</definedName>
    <definedName name="EBP_QP">'[24]EBPs QP'!$A$3:$N$64</definedName>
    <definedName name="EBP_SRP">'[24]FAS87 SRP'!$F$4:$F$35</definedName>
    <definedName name="EBP_SRP_ACT">#REF!</definedName>
    <definedName name="EBP_SRP1">'[24]FAS87 SRP'!$G$4:$G$35</definedName>
    <definedName name="EBP_SRP10">'[24]FAS87 SRP'!$P$4:$P$35</definedName>
    <definedName name="EBP_SRP2">'[24]FAS87 SRP'!$H$4:$H$35</definedName>
    <definedName name="EBP_SRP3">'[24]FAS87 SRP'!$I$4:$I$35</definedName>
    <definedName name="EBP_SRP4">'[24]FAS87 SRP'!$J$4:$J$35</definedName>
    <definedName name="EBP_SRP5">'[24]FAS87 SRP'!$K$4:$K$35</definedName>
    <definedName name="EBP_SRP6">'[24]FAS87 SRP'!$L$4:$L$35</definedName>
    <definedName name="EBP_SRP7">'[24]FAS87 SRP'!$M$4:$M$35</definedName>
    <definedName name="EBP_SRP8">'[24]FAS87 SRP'!$N$4:$N$35</definedName>
    <definedName name="EBP_SRP9">'[24]FAS87 SRP'!$O$4:$O$35</definedName>
    <definedName name="ECF">[42]CF!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'[59]Amortization Table'!$I$18:$I$377</definedName>
    <definedName name="End_Bal2">'[59]Amortization Table'!$I$18:$I$377</definedName>
    <definedName name="End_of_Report">'[36]Big Sandy Detail'!#REF!</definedName>
    <definedName name="End_Print1">'[36]Big Sandy Detail'!#REF!</definedName>
    <definedName name="End_Print2">'[36]Big Sandy Detail'!#REF!</definedName>
    <definedName name="ENDDTM">#REF!</definedName>
    <definedName name="EndTime">39456.6725694444</definedName>
    <definedName name="Energy_Loss">[42]Input!$E$30</definedName>
    <definedName name="EntityID">'[48]DF Admin'!$B$3</definedName>
    <definedName name="EntityName">'[48]DF Admin'!$B$2</definedName>
    <definedName name="EP">'[60]Energy Partners'!$B$2:$C$500</definedName>
    <definedName name="er" hidden="1">#REF!</definedName>
    <definedName name="Erlbacher1">#REF!</definedName>
    <definedName name="Erlbacher2">#REF!</definedName>
    <definedName name="ES">'[61]Energy Supply - 102'!$B$9:$C$300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[42]List!$D$2:$D$4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[62]PS_Query!$E$322</definedName>
    <definedName name="Extra_Pay">'[35]Note 4'!$E$18:$E$497</definedName>
    <definedName name="_xlnm.Extract">[50]DECAPAR!#REF!</definedName>
    <definedName name="Extracts_Hide">[48]Extracts!$H$4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>#REF!</definedName>
    <definedName name="FAS35InfoValYear">'[24]FAS35 QP'!$A$5:$E$62</definedName>
    <definedName name="FAS87INFO2013">'[24]QP 2017'!$A$10:$D$78</definedName>
    <definedName name="FAS87InfoValYear">'[24]FAS87 QP'!$A$5:$M$65</definedName>
    <definedName name="FAS87InfoValYearSRP">'[24]FAS87 SRP'!$B$44:$U$106</definedName>
    <definedName name="FBULL5">#REF!</definedName>
    <definedName name="FCF">[42]CF!$B$52</definedName>
    <definedName name="fcst">[63]fcst!#REF!</definedName>
    <definedName name="FCTCcalcN">"optbox_FCcalcN"</definedName>
    <definedName name="FCTCcalcY">"optbox_FccalcY"</definedName>
    <definedName name="fdsafasdsfdsa" hidden="1">#REF!</definedName>
    <definedName name="FEB">[33]SAR02!#REF!</definedName>
    <definedName name="FEBRUARYFACTOR">#REF!</definedName>
    <definedName name="FEBRUARYINTEREST">#REF!</definedName>
    <definedName name="FEBRUARYSURCHARGE">#REF!</definedName>
    <definedName name="Fed_Bonus_Red">'[64]Master Tax Record Adj'!$AI:$AI</definedName>
    <definedName name="Fed_Depr_Adj">'[64]Master Tax Record Adj'!$AJ:$AJ</definedName>
    <definedName name="Fed_Resv_Adj">'[64]Master Tax Record Adj'!$AK:$AK</definedName>
    <definedName name="Fed_Tax_Accts">'[48]DF Admin'!$F$6:$F$14</definedName>
    <definedName name="Fed_tax_credit">[42]Input!$S$20</definedName>
    <definedName name="Fed_tax_rate">[42]Input!$R$16</definedName>
    <definedName name="FERC_Account">#REF!</definedName>
    <definedName name="FERC_LEVEL_2">#REF!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'[27]Table 1C Wind Annual Inputs'!$F$41</definedName>
    <definedName name="Fiscal_Period">#REF!</definedName>
    <definedName name="Fiscal_Year">#REF!</definedName>
    <definedName name="FiscalMonth" hidden="1">'[27]Table 1 Wind Global Inputs'!$D$16</definedName>
    <definedName name="FIX">#REF!</definedName>
    <definedName name="Fixed1Adder" hidden="1">'[27]Table 4 Operating Costs'!$B$11:$G$18</definedName>
    <definedName name="Fixed1Name" hidden="1">[27]Sensitivities!$B$540</definedName>
    <definedName name="Fixed2Name" hidden="1">[27]Sensitivities!$B$558</definedName>
    <definedName name="Fixed3Name" hidden="1">[27]Sensitivities!$B$575</definedName>
    <definedName name="FLRATE">'[65]Current Invoice'!#REF!</definedName>
    <definedName name="FnOffset">[66]Setup!$B$82</definedName>
    <definedName name="ForecastResults">[67]ForecastResults!$A$8:$Q$56</definedName>
    <definedName name="FORM">#REF!</definedName>
    <definedName name="FOUR">#REF!</definedName>
    <definedName name="FPTD" hidden="1">'[27]Table 1 Wind Global Inputs'!$M$171</definedName>
    <definedName name="FRMCPCT">#REF!</definedName>
    <definedName name="FSoPacific" hidden="1">{"BS",#N/A,FALSE,"USA"}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>#REF!</definedName>
    <definedName name="Full_Print">'[59]Amortization Table'!$A$1:$I$377</definedName>
    <definedName name="Full_Sample">#REF!</definedName>
    <definedName name="FundingInfoValYear">'[24]Funding QP'!$A$5:$E$63</definedName>
    <definedName name="future_cost_1">[42]Input!$L$35</definedName>
    <definedName name="future_cost_2">[42]Input!$L$36</definedName>
    <definedName name="future_dep_1">[42]Input!$J$35</definedName>
    <definedName name="future_dep_2">[42]Input!$J$36</definedName>
    <definedName name="future_yr_1">[42]Input!$M$35</definedName>
    <definedName name="future_yr_2">[42]Input!$M$36</definedName>
    <definedName name="g" hidden="1">#REF!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[68]Table!$B$4:$D$99</definedName>
    <definedName name="greenbelt">#REF!</definedName>
    <definedName name="GreenTagAdder" hidden="1">'[27]Table 3 Construction'!$B$25:$R$33</definedName>
    <definedName name="GROSSPLT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'[59]Amortization Table'!$A$17:$IV$17)</definedName>
    <definedName name="HeaderI">[46]OtherInputs!#REF!</definedName>
    <definedName name="HEADI">#REF!</definedName>
    <definedName name="Hedges">'[25]Hedges MTM'!$A$5:$J$114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'[69]Graph Data - Crew'!$C$33:$P$63</definedName>
    <definedName name="Hist3Yr_CrewProductivity">'[69]Graph Data - Crew'!$C$252:$P$282</definedName>
    <definedName name="Hist3Yr_DesignAccuracy">'[69]Graph Data - Design'!$C$33:$P$63</definedName>
    <definedName name="Hist3Yr_DistLaborCostPerASBHour">'[69]Graph Data - Monetization'!$C$252:$P$282</definedName>
    <definedName name="Hist3Yr_EngineeringProductivity">'[69]Graph Data - Design'!$C$252:$P$282</definedName>
    <definedName name="Hist3Yr_IncidentRate">'[69]Graph Data - Safety'!$C$33:$P$63</definedName>
    <definedName name="Hist3Yr_JobsiteAvailability">'[69]Graph Data - Crew'!$C$690:$P$720</definedName>
    <definedName name="Hist3Yr_JobsiteEfficiency">'[69]Graph Data - Crew'!$C$471:$P$501</definedName>
    <definedName name="Hist3Yr_MROCostPerOrder">'[69]Graph Data - MRO'!$C$252:$P$282</definedName>
    <definedName name="Hist3Yr_MROProductivity">'[69]Graph Data - MRO'!$C$33:$P$63</definedName>
    <definedName name="Hist3Yr_OTDistLine">'[69]Graph Data - Monetization'!$C$690:$P$720</definedName>
    <definedName name="Hist3Yr_OTEng">'[69]Graph Data - Monetization'!$C$909:$P$939</definedName>
    <definedName name="Hist3Yr_OTMRO">'[69]Graph Data - Monetization'!$C$1128:$P$1158</definedName>
    <definedName name="Hist3Yr_OverheadContractorLabor">'[69]Graph Data - Monetization'!$C$471:$P$501</definedName>
    <definedName name="Hist3Yr_SeverityRate">'[69]Graph Data - Safety'!$C$252:$P$282</definedName>
    <definedName name="Hist3Yr_TotalDistCostPerASBHour">'[69]Graph Data - Monetization'!$C$33:$P$63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'[48]DF Admin'!$E$6:$E$8</definedName>
    <definedName name="IncludeNonRegs">[66]Setup!$E$12</definedName>
    <definedName name="INCOME_BEFORE_TAXES">'[70]Consolidated GL'!$F$1084</definedName>
    <definedName name="IncomeStatement" hidden="1">{#N/A,#N/A,FALSE,"FinStateUS"}</definedName>
    <definedName name="IncomeStatement6Years" hidden="1">{"IncStatement 6 years",#N/A,FALSE,"FinStateUS"}</definedName>
    <definedName name="IncrmntlFctr">[52]Detail!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[42]List!$E$2:$E$4</definedName>
    <definedName name="InsuranceAdder" hidden="1">'[27]Table 5 Debt Service'!$F$22:$I$38</definedName>
    <definedName name="Int">'[35]Note 4'!$H$18:$H$497</definedName>
    <definedName name="Interest_Rate">'[59]Amortization Table'!$D$7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7]Table 1 Wind Global Inputs'!$G$6</definedName>
    <definedName name="IS_Begin">#REF!</definedName>
    <definedName name="IS_END">#REF!</definedName>
    <definedName name="IS_Mo">'[71]Consdg IS'!#REF!</definedName>
    <definedName name="IS_Qtr">'[71]Consdg IS'!#REF!</definedName>
    <definedName name="IsColHidden" hidden="1">FALSE</definedName>
    <definedName name="ISFn">[66]Setup!$E$8</definedName>
    <definedName name="ISFnDescr">[66]Setup!$G$8</definedName>
    <definedName name="IsLTMColHidden" hidden="1">FALSE</definedName>
    <definedName name="ISMo">[66]Setup!$E$10</definedName>
    <definedName name="ISYr">[66]Setup!$E$21</definedName>
    <definedName name="ITCPTC1" hidden="1">[27]Sensitivities!$E$1632</definedName>
    <definedName name="ITCPTC10" hidden="1">[27]Sensitivities!$E$1640</definedName>
    <definedName name="ITCPTC12" hidden="1">[27]Sensitivities!$E$1643</definedName>
    <definedName name="ITCPTC17" hidden="1">[27]Sensitivities!$E$1649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'[72]Jacumba - Renewables'!$B$9:$C$311</definedName>
    <definedName name="JAF">'[73]J Alloc Factors'!$B$6:$J$106</definedName>
    <definedName name="JAN">[33]SAR02!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[33]SAR02!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'[27]Table 1 Wind Global Inputs'!$T$89</definedName>
    <definedName name="LandRoyaltyAdder" hidden="1">'[27]Table 6 Revenues'!$L$18:$Q$18</definedName>
    <definedName name="LaSch">#REF!</definedName>
    <definedName name="last">#REF!</definedName>
    <definedName name="Last_Row">#N/A</definedName>
    <definedName name="LASTDAY">#REF!</definedName>
    <definedName name="LASTFUEL">#REF!</definedName>
    <definedName name="LASTMSRR">#REF!</definedName>
    <definedName name="LASTPFCC">#REF!</definedName>
    <definedName name="LastRangeName" hidden="1">'[27]Table 1 Wind Global Inputs'!$L$13</definedName>
    <definedName name="late3" hidden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'[27]Table 8 NPV &amp; IRR -Leveraged'!$E$56:$AQ$56</definedName>
    <definedName name="LI">#N/A</definedName>
    <definedName name="LIABILITIES">[74]GAAP_BS2!#REF!</definedName>
    <definedName name="LiabOutput">'[30]2012 Liab'!$A$8:$E$61</definedName>
    <definedName name="lighthouse">#REF!</definedName>
    <definedName name="limcount" hidden="1">1</definedName>
    <definedName name="Listing2018">'[75]2018 - GAAP_BS1'!$B$963:$B$1055</definedName>
    <definedName name="ListOffset" hidden="1">1</definedName>
    <definedName name="LOAD_ANAL">[33]SAR02!#REF!</definedName>
    <definedName name="LoadPerc2">#REF!</definedName>
    <definedName name="LoadPercent">#REF!</definedName>
    <definedName name="Loan_Amount">'[59]Amortization Table'!$D$6</definedName>
    <definedName name="Loan_Start">'[59]Amortization Table'!$D$10</definedName>
    <definedName name="Loan_Years">'[59]Amortization Table'!$D$8</definedName>
    <definedName name="Loc_Rev_Act">[32]Active!$D$2:$D$18092</definedName>
    <definedName name="Loc_Rev_Inact">[32]Inactive!$D$2:$D$16958</definedName>
    <definedName name="LOC_SRP">'[24]FAS87 SRP'!$A$4:$A$35</definedName>
    <definedName name="Locations">[49]Locations!$A$2:$D$70</definedName>
    <definedName name="LocFund">#REF!</definedName>
    <definedName name="LOV_AdditionsDIDetailAssetPagePageDef_AllocateToFullyRsvFlag" hidden="1">[76]_ADFDI_LOV!$C$46:$E$46</definedName>
    <definedName name="LOV_AdditionsDIDetailAssetPagePageDef_AmortizeFlag" hidden="1">[76]_ADFDI_LOV!$C$22:$E$22</definedName>
    <definedName name="LOV_AdditionsDIDetailAssetPagePageDef_AssetType" hidden="1">[76]_ADFDI_LOV!$D$2:$G$2</definedName>
    <definedName name="LOV_AdditionsDIDetailAssetPagePageDef_BonusRule" hidden="1">[76]_ADFDI_LOV!$C$26</definedName>
    <definedName name="LOV_AdditionsDIDetailAssetPagePageDef_CashGeneratingUnit" hidden="1">[76]_ADFDI_LOV!$C$28</definedName>
    <definedName name="LOV_AdditionsDIDetailAssetPagePageDef_DepreciateFlag" hidden="1">[76]_ADFDI_LOV!$C$14:$E$14</definedName>
    <definedName name="LOV_AdditionsDIDetailAssetPagePageDef_DepreciationOption" hidden="1">[76]_ADFDI_LOV!$C$50:$E$50</definedName>
    <definedName name="LOV_AdditionsDIDetailAssetPagePageDef_DeprnLimitType" hidden="1">[76]_ADFDI_LOV!$C$32:$G$32</definedName>
    <definedName name="LOV_AdditionsDIDetailAssetPagePageDef_DistName" hidden="1">[76]_ADFDI_LOV!$C$6</definedName>
    <definedName name="LOV_AdditionsDIDetailAssetPagePageDef_ExcessAllocationOption" hidden="1">[76]_ADFDI_LOV!$C$48:$E$48</definedName>
    <definedName name="LOV_AdditionsDIDetailAssetPagePageDef_InUseFlag" hidden="1">[76]_ADFDI_LOV!$C$8:$E$8</definedName>
    <definedName name="LOV_AdditionsDIDetailAssetPagePageDef_Inventorial" hidden="1">[76]_ADFDI_LOV!$C$16:$E$16</definedName>
    <definedName name="LOV_AdditionsDIDetailAssetPagePageDef_InvoiceLineType" hidden="1">[76]_ADFDI_LOV!$C$62:$L$62</definedName>
    <definedName name="LOV_AdditionsDIDetailAssetPagePageDef_LimitProceedsFlag" hidden="1">[76]_ADFDI_LOV!$C$40:$E$40</definedName>
    <definedName name="LOV_AdditionsDIDetailAssetPagePageDef_MemberRollupFlag" hidden="1">[76]_ADFDI_LOV!$C$52:$E$52</definedName>
    <definedName name="LOV_AdditionsDIDetailAssetPagePageDef_NewUsed" hidden="1">[76]_ADFDI_LOV!$C$12:$E$12</definedName>
    <definedName name="LOV_AdditionsDIDetailAssetPagePageDef_OverDepreciateOption" hidden="1">[76]_ADFDI_LOV!$C$60:$F$60</definedName>
    <definedName name="LOV_AdditionsDIDetailAssetPagePageDef_OwnedLeased" hidden="1">[76]_ADFDI_LOV!$C$10:$E$10</definedName>
    <definedName name="LOV_AdditionsDIDetailAssetPagePageDef_Property12451250Code" hidden="1">[76]_ADFDI_LOV!$C$20:$E$20</definedName>
    <definedName name="LOV_AdditionsDIDetailAssetPagePageDef_PropertyTypeCode" hidden="1">[76]_ADFDI_LOV!$C$18:$E$18</definedName>
    <definedName name="LOV_AdditionsDIDetailAssetPagePageDef_ProrateConventionCode" hidden="1">[76]_ADFDI_LOV!$C$24:$H$24</definedName>
    <definedName name="LOV_AdditionsDIDetailAssetPagePageDef_QueueName" hidden="1">[76]_ADFDI_LOV!$C$4:$H$4</definedName>
    <definedName name="LOV_AdditionsDIDetailAssetPagePageDef_RecaptureReserveFlag" hidden="1">[76]_ADFDI_LOV!$C$38:$E$38</definedName>
    <definedName name="LOV_AdditionsDIDetailAssetPagePageDef_RecognizeGainLoss" hidden="1">[76]_ADFDI_LOV!$C$36:$E$36</definedName>
    <definedName name="LOV_AdditionsDIDetailAssetPagePageDef_ReduceAdditionFlag" hidden="1">[76]_ADFDI_LOV!$C$54:$E$54</definedName>
    <definedName name="LOV_AdditionsDIDetailAssetPagePageDef_ReduceAdjustmentFlag" hidden="1">[76]_ADFDI_LOV!$C$56:$E$56</definedName>
    <definedName name="LOV_AdditionsDIDetailAssetPagePageDef_ReduceRetirementFlag" hidden="1">[76]_ADFDI_LOV!$C$58:$E$58</definedName>
    <definedName name="LOV_AdditionsDIDetailAssetPagePageDef_SalvageType" hidden="1">[76]_ADFDI_LOV!$C$30:$F$30</definedName>
    <definedName name="LOV_AdditionsDIDetailAssetPagePageDef_ShortFiscalYearFlag" hidden="1">[76]_ADFDI_LOV!$C$34:$E$34</definedName>
    <definedName name="LOV_AdditionsDIDetailAssetPagePageDef_TerminalGainLoss" hidden="1">[76]_ADFDI_LOV!$C$42:$F$42</definedName>
    <definedName name="LOV_AdditionsDIDetailAssetPagePageDef_TrackingMethod" hidden="1">[76]_ADFDI_LOV!$C$44:$E$44</definedName>
    <definedName name="LOV_FinGlDesktopEntryPageDef_CurrencyCode" hidden="1">[77]_ADFDI_LOV!$C$2:$HN$2</definedName>
    <definedName name="LOV_FinGlDesktopEntryPageDef_HeaderAccountingPeriodList" hidden="1">[77]_ADFDI_LOV!$D$12:$F$12</definedName>
    <definedName name="LOV_FinGlDesktopEntryPageDef_HeaderLedgerIdList" hidden="1">[77]_ADFDI_LOV!$D$6</definedName>
    <definedName name="LOV_FinGlDesktopEntryPageDef_HeaderReversalPeriodList" hidden="1">[77]_ADFDI_LOV!$C$10:$O$10</definedName>
    <definedName name="LOV_FinGlDesktopEntryPageDef_HeaderSourceList" hidden="1">[77]_ADFDI_LOV!$D$8</definedName>
    <definedName name="LOV_FinGlDesktopEntryPageDef_UserCurrencyConversionType" hidden="1">[77]_ADFDI_LOV!$C$4:$L$4</definedName>
    <definedName name="LOV_oracle_apps_financials_assets_retirements_desktopRetirements_di_MassRetirementsPageDef_PostingStatus" hidden="1">[78]_ADFDI_LOV!$C$2:$H$2</definedName>
    <definedName name="LOV_oracle_apps_financials_assets_retirements_desktopRetirements_di_MassRetirementsPageDef_RetirementConvention" hidden="1">[78]_ADFDI_LOV!$C$6:$J$6</definedName>
    <definedName name="LOV_oracle_apps_financials_assets_retirements_desktopRetirements_di_MassRetirementsPageDef_RetirementTypeCode" hidden="1">[78]_ADFDI_LOV!$C$4:$G$4</definedName>
    <definedName name="LOV_oracle_apps_financials_generalLedger_journals_desktopEntry_di_FinGlDesktopBulkEntryPageDef_CurrencyCode" hidden="1">[79]_ADFDI_LOV!$C$30:$HN$30</definedName>
    <definedName name="LOV_oracle_apps_financials_generalLedger_journals_desktopEntry_di_FinGlDesktopBulkEntryPageDef_LedgerId" hidden="1">[79]_ADFDI_LOV!$C$26:$D$26</definedName>
    <definedName name="LOV_oracle_apps_financials_generalLedger_journals_desktopEntry_di_FinGlDesktopBulkEntryPageDef_PeriodName" hidden="1">[79]_ADFDI_LOV!$C$34:$F$34</definedName>
    <definedName name="LOV_oracle_apps_financials_generalLedger_journals_desktopEntry_di_FinGlDesktopBulkEntryPageDef_ReversalPeriodName" hidden="1">[79]_ADFDI_LOV!$C$36:$O$36</definedName>
    <definedName name="LOV_oracle_apps_financials_generalLedger_journals_desktopEntry_di_FinGlDesktopBulkEntryPageDef_UserCurrencyConversionType" hidden="1">[79]_ADFDI_LOV!$C$32:$L$32</definedName>
    <definedName name="LOV_oracle_apps_financials_generalLedger_journals_desktopEntry_di_FinGlDesktopBulkEntryPageDef_UserJeSourceName" hidden="1">[79]_ADFDI_LOV!$C$28:$D$28</definedName>
    <definedName name="LOV_oracle_apps_financials_generalLedger_journals_desktopEntry_di_FinGlDesktopMultibatchEntryPageDef_CurrencyCode" hidden="1">[79]_ADFDI_LOV!$C$18:$HN$18</definedName>
    <definedName name="LOV_oracle_apps_financials_generalLedger_journals_desktopEntry_di_FinGlDesktopMultibatchEntryPageDef_LedgerId" hidden="1">[79]_ADFDI_LOV!$C$14:$D$14</definedName>
    <definedName name="LOV_oracle_apps_financials_generalLedger_journals_desktopEntry_di_FinGlDesktopMultibatchEntryPageDef_PeriodName" hidden="1">[79]_ADFDI_LOV!$C$22:$F$22</definedName>
    <definedName name="LOV_oracle_apps_financials_generalLedger_journals_desktopEntry_di_FinGlDesktopMultibatchEntryPageDef_ReversalPeriodName" hidden="1">[79]_ADFDI_LOV!$C$24:$O$24</definedName>
    <definedName name="LOV_oracle_apps_financials_generalLedger_journals_desktopEntry_di_FinGlDesktopMultibatchEntryPageDef_UserCurrencyConversionType" hidden="1">[79]_ADFDI_LOV!$C$20:$L$20</definedName>
    <definedName name="LOV_oracle_apps_financials_generalLedger_journals_desktopEntry_di_FinGlDesktopMultibatchEntryPageDef_UserJeSourceName" hidden="1">[79]_ADFDI_LOV!$C$16:$D$16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[48]Manual!$D$4</definedName>
    <definedName name="MAR">[33]SAR02!#REF!</definedName>
    <definedName name="MARCHFACTOR">#REF!</definedName>
    <definedName name="MARCHINTEREST">#REF!</definedName>
    <definedName name="MARCHSURCHARGE">#REF!</definedName>
    <definedName name="Marshall_Rate">'[80]Property Tax'!$B$2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'[27]Table 1 Wind Global Inputs'!$N$1772</definedName>
    <definedName name="MCLoggedValues2" hidden="1">'[27]Table 1 Wind Global Inputs'!$N$1773</definedName>
    <definedName name="MCLoggedValues3" hidden="1">'[27]Table 1 Wind Global Inputs'!$N$1774</definedName>
    <definedName name="MCLoggedValues4" hidden="1">'[27]Table 1 Wind Global Inputs'!$N$1775</definedName>
    <definedName name="Mdesc">'[81]GL Updates'!$F$6:$H$735</definedName>
    <definedName name="mercatus_raw">#REF!</definedName>
    <definedName name="MEWarning" hidden="1">1</definedName>
    <definedName name="mike" hidden="1">[17]TargBSCF!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[82]Sheet1!$F$230</definedName>
    <definedName name="MTD_EQUITY_EARNINGS">#REF!</definedName>
    <definedName name="MTD_EXPENSES">[82]Sheet1!$F$157</definedName>
    <definedName name="MTD_GROSS_MARGIN">[82]Sheet1!$F$89</definedName>
    <definedName name="MTD_INCOME_BEFORE">[82]Sheet1!$F$195</definedName>
    <definedName name="MTD_INCOME_TAXES">[82]Sheet1!$F$218</definedName>
    <definedName name="MTD_NET_INCOME">[82]Sheet1!$F$226</definedName>
    <definedName name="MTD_OM">[82]Sheet1!$F$132</definedName>
    <definedName name="MTD_REVENUE">[82]Sheet1!$F$61</definedName>
    <definedName name="MTRMLTPLR1">#REF!</definedName>
    <definedName name="MTRMLTPLR2">#REF!</definedName>
    <definedName name="MUNICOOP">#REF!</definedName>
    <definedName name="name">'[83]Project Names'!$A$1:$B$37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hidden="1">{#N/A,#N/A,FALSE,"Page 1";#N/A,#N/A,FALSE,"Page 2";#N/A,#N/A,FALSE,"Page 3";#N/A,#N/A,FALSE,"Page 4";#N/A,#N/A,FALSE,"Page 5"}</definedName>
    <definedName name="NFREV">#REF!</definedName>
    <definedName name="Nicknames" hidden="1">[84]Weekly!$A$1:$A$65536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>[74]GAAP_BS2!#REF!</definedName>
    <definedName name="NonRegOffset">[66]Setup!$B$85</definedName>
    <definedName name="Nonsample_Allocation">#REF!</definedName>
    <definedName name="Nope" hidden="1">{"'Bellville Acetylene'!$A$1:$L$99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'[27]Table 1 Wind Global Inputs'!$I$30</definedName>
    <definedName name="NRange7001" hidden="1">'[27]Table 1 Wind Global Inputs'!$E$26</definedName>
    <definedName name="NRange7002" hidden="1">'[27]Table 1 Wind Global Inputs'!$C$29</definedName>
    <definedName name="NRange7003" hidden="1">'[27]Table 1 Wind Global Inputs'!$D$29</definedName>
    <definedName name="NRange7004" hidden="1">'[27]Table 1 Wind Global Inputs'!$E$29</definedName>
    <definedName name="NRange7006" hidden="1">'[27]Table 1 Wind Global Inputs'!$D$41</definedName>
    <definedName name="NRange7007" hidden="1">'[27]Table 1 Wind Global Inputs'!$D$42</definedName>
    <definedName name="NRange7008" hidden="1">'[27]Table 1 Wind Global Inputs'!$D$48</definedName>
    <definedName name="NRange7023" hidden="1">'[27]Table 1 Wind Global Inputs'!$D$99</definedName>
    <definedName name="NRange7024" hidden="1">'[27]Table 1 Wind Global Inputs'!$D$100</definedName>
    <definedName name="NRange7025" hidden="1">'[27]Table 1 Wind Global Inputs'!$D$101</definedName>
    <definedName name="NRange7026" hidden="1">'[27]Table 1 Wind Global Inputs'!$D$102</definedName>
    <definedName name="NRange7027" hidden="1">'[27]Table 1 Wind Global Inputs'!$D$103</definedName>
    <definedName name="NRange7028" hidden="1">'[27]Table 1 Wind Global Inputs'!$D$104</definedName>
    <definedName name="NRange7040" hidden="1">'[27]Table 1 Wind Global Inputs'!$D$164</definedName>
    <definedName name="NRange7042" hidden="1">'[27]Table 1 Wind Global Inputs'!$D$167</definedName>
    <definedName name="NRange7043" hidden="1">'[27]Table 1 Wind Global Inputs'!$D$168</definedName>
    <definedName name="NRange7048" hidden="1">'[27]Table 1 Wind Global Inputs'!$C$187</definedName>
    <definedName name="NRange7119" hidden="1">'[27]Table 1 Wind Global Inputs'!$I$99</definedName>
    <definedName name="NRange7120" hidden="1">'[27]Table 1 Wind Global Inputs'!$I$100</definedName>
    <definedName name="NRange7121" hidden="1">'[27]Table 1 Wind Global Inputs'!$I$101</definedName>
    <definedName name="NRange7122" hidden="1">'[27]Table 1 Wind Global Inputs'!$J$99</definedName>
    <definedName name="NRange7123" hidden="1">'[27]Table 1 Wind Global Inputs'!$J$100</definedName>
    <definedName name="NRange7124" hidden="1">'[27]Table 1 Wind Global Inputs'!$J$101</definedName>
    <definedName name="NRange7125" hidden="1">'[27]Table 1 Wind Global Inputs'!$K$99</definedName>
    <definedName name="NRange7126" hidden="1">'[27]Table 1 Wind Global Inputs'!$K$100</definedName>
    <definedName name="NRange7127" hidden="1">'[27]Table 1 Wind Global Inputs'!$K$101</definedName>
    <definedName name="NRange7132" hidden="1">'[27]Table 1 Wind Global Inputs'!$I$109</definedName>
    <definedName name="NRange7133" hidden="1">'[27]Table 1 Wind Global Inputs'!$I$110</definedName>
    <definedName name="NRange7134N" hidden="1">'[27]Table 4 Operating Costs'!$B$109</definedName>
    <definedName name="NRange7135N" hidden="1">'[27]Table 4 Operating Costs'!$B$110</definedName>
    <definedName name="NRange7136N" hidden="1">'[27]Table 4 Operating Costs'!$B$111</definedName>
    <definedName name="NRange7177" hidden="1">'[27]Table 1 Wind Global Inputs'!$I$142</definedName>
    <definedName name="NRange7189" hidden="1">'[27]Table 1 Wind Global Inputs'!$G$157</definedName>
    <definedName name="NRange7190" hidden="1">'[27]Table 1 Wind Global Inputs'!$G$165</definedName>
    <definedName name="NRange7191" hidden="1">'[27]Table 1 Wind Global Inputs'!$I$157</definedName>
    <definedName name="NRange7192" hidden="1">'[27]Table 1 Wind Global Inputs'!$J$157</definedName>
    <definedName name="NRange7193" hidden="1">'[27]Table 1 Wind Global Inputs'!$K$157</definedName>
    <definedName name="NRange7195" hidden="1">'[27]Table 1 Wind Global Inputs'!$J$165</definedName>
    <definedName name="NRange7196" hidden="1">'[27]Table 1 Wind Global Inputs'!$K$165</definedName>
    <definedName name="NRange7200" hidden="1">'[27]Table 1 Wind Global Inputs'!$K$169</definedName>
    <definedName name="NRange7201" hidden="1">'[27]Table 1 Wind Global Inputs'!$L$169</definedName>
    <definedName name="NRange7202" hidden="1">'[27]Table 1 Wind Global Inputs'!$I$165</definedName>
    <definedName name="NRange7203" hidden="1">'[27]Table 1 Wind Global Inputs'!$I$171</definedName>
    <definedName name="NRange7205" hidden="1">'[27]Table 1 Wind Global Inputs'!$K$171</definedName>
    <definedName name="NRange7223" hidden="1">'[27]Table 1 Wind Global Inputs'!$J$189</definedName>
    <definedName name="NRange7224" hidden="1">'[27]Table 1 Wind Global Inputs'!$K$189</definedName>
    <definedName name="NRange7225" hidden="1">'[27]Table 1 Wind Global Inputs'!$L$189</definedName>
    <definedName name="NRange7228" hidden="1">'[27]Table 1 Wind Global Inputs'!$J$196</definedName>
    <definedName name="NRange7229" hidden="1">'[27]Table 1 Wind Global Inputs'!$K$196</definedName>
    <definedName name="NRange7230" hidden="1">'[27]Table 1 Wind Global Inputs'!$L$196</definedName>
    <definedName name="NRange7232" hidden="1">'[27]Table 1 Wind Global Inputs'!$J$201</definedName>
    <definedName name="NRange7233" hidden="1">'[27]Table 1 Wind Global Inputs'!$K$201</definedName>
    <definedName name="NRange7234" hidden="1">'[27]Table 1 Wind Global Inputs'!$I$202</definedName>
    <definedName name="NRange7235" hidden="1">'[27]Table 1 Wind Global Inputs'!$J$202</definedName>
    <definedName name="NRange7236" hidden="1">'[27]Table 1 Wind Global Inputs'!$K$202</definedName>
    <definedName name="NRange7332" hidden="1">'[27]Table 1 Wind Global Inputs'!$Y$47</definedName>
    <definedName name="NRange7333" hidden="1">'[27]Table 1 Wind Global Inputs'!$Y$48</definedName>
    <definedName name="NRange7363" hidden="1">'[27]Table 1 Wind Global Inputs'!$AB$122</definedName>
    <definedName name="NRange7379" hidden="1">'[27]Table 1 Wind Global Inputs'!$Z$188</definedName>
    <definedName name="NRange7418" hidden="1">'[27]Table 1 Wind Global Inputs'!$D$40</definedName>
    <definedName name="NRange7420" hidden="1">'[27]Table 1 Wind Global Inputs'!$D$165</definedName>
    <definedName name="NRange7421" hidden="1">'[27]Table 1 Wind Global Inputs'!$C$183</definedName>
    <definedName name="NRange7422" hidden="1">'[27]Table 1 Wind Global Inputs'!$D$183</definedName>
    <definedName name="NRange7423" hidden="1">'[27]Table 1 Wind Global Inputs'!$E$183</definedName>
    <definedName name="NRange7424" hidden="1">'[27]Table 1 Wind Global Inputs'!$X$56</definedName>
    <definedName name="NRange7426" hidden="1">'[27]Table 1 Wind Global Inputs'!$AA$56</definedName>
    <definedName name="NRange7428" hidden="1">'[27]Table 1 Wind Global Inputs'!$AC$187</definedName>
    <definedName name="NRange7429" hidden="1">'[27]Table 1 Wind Global Inputs'!$AC$186</definedName>
    <definedName name="NRange7431" hidden="1">'[27]Table 1 Wind Global Inputs'!$C$177</definedName>
    <definedName name="NRange7435" hidden="1">'[27]Table 1 Wind Global Inputs'!$U$98</definedName>
    <definedName name="NRange8115" hidden="1">[27]Sensitivities!$E$1212</definedName>
    <definedName name="ntec">#REF!</definedName>
    <definedName name="NTPLTXPV">#REF!</definedName>
    <definedName name="NTurbs" hidden="1">'[27]Table 1 Wind Global Inputs'!$D$87</definedName>
    <definedName name="Num_Pmt_Per_Year">'[35]Note 4'!$D$8</definedName>
    <definedName name="Number_of_Payments">MATCH(0.01,End_Bal,-1)+1</definedName>
    <definedName name="NvsASD">"V2005-07-31"</definedName>
    <definedName name="NvsAutoDrillOk">"VN"</definedName>
    <definedName name="NvsElapsedTime">0.000104166669188999</definedName>
    <definedName name="NvsEndTime">38513.5880671296</definedName>
    <definedName name="NvsInstanceHook">"""nvsMacro"""</definedName>
    <definedName name="NvsInstLang">"VENG"</definedName>
    <definedName name="NvsInstSpec">"%,FBUSINESS_UNIT,V11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0-06-01"</definedName>
    <definedName name="NvsPanelSetid">"VAEP"</definedName>
    <definedName name="NvsParentRef">"Sheet1!$$0"</definedName>
    <definedName name="NvsReqBU">"V100"</definedName>
    <definedName name="NvsReqBUOnly">"VN"</definedName>
    <definedName name="NvsTransLed">"VN"</definedName>
    <definedName name="NvsTree.GL_PRPT_CONS">"NNNNN"</definedName>
    <definedName name="NvsTreeASD">"V2005-07-3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'[48]Open Items &amp; Review Notes'!$E$5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'[72]Onsite Partners'!$B$9:$C$500</definedName>
    <definedName name="OOM_1" hidden="1">'[27]Table 4 Operating Costs'!$B$113</definedName>
    <definedName name="OOM_2" hidden="1">'[27]Table 4 Operating Costs'!$B$114</definedName>
    <definedName name="OOM_3" hidden="1">'[27]Table 4 Operating Costs'!$B$115</definedName>
    <definedName name="OOM_4" hidden="1">'[27]Table 4 Operating Costs'!$B$116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[67]OriginalValuationResults!$A$7:$E$54</definedName>
    <definedName name="other" hidden="1">#REF!</definedName>
    <definedName name="OtherEnergyAdder" hidden="1">'[27]Table 3 Construction'!$B$57:$K$58</definedName>
    <definedName name="OtherEnergySalesAdder" hidden="1">'[27]Table 3 Construction'!$B$55:$I$56</definedName>
    <definedName name="OtherOMAdder" hidden="1">'[27]Table 4 Operating Costs'!$E$173</definedName>
    <definedName name="OTHRTRNSKWH">#REF!</definedName>
    <definedName name="Ownership" localSheetId="0" hidden="1">OFFSET([53]!Data.Top.Left,1,0)</definedName>
    <definedName name="Ownership" hidden="1">OFFSET([53]!Data.Top.Left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[33]SAR02!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'[85]4th'!#REF!</definedName>
    <definedName name="PAGED6">'[85]4th'!#REF!</definedName>
    <definedName name="PAGEE2">[85]Ext.!#REF!</definedName>
    <definedName name="PAGEE3">[85]Ext.!#REF!</definedName>
    <definedName name="PAGEE4">[85]Ext.!#REF!</definedName>
    <definedName name="PAGEE5">[85]Ext.!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[27]Sensitivities!$C$1325</definedName>
    <definedName name="Parameter2Name" hidden="1">[27]Sensitivities!$B$1328</definedName>
    <definedName name="Pay_Date">#REF!</definedName>
    <definedName name="Pay_Num">'[35]Note 4'!$A$18:$A$497</definedName>
    <definedName name="payable2" hidden="1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BO_SC_SRP">'[24]FAS87 SRP'!$D$4:$D$35</definedName>
    <definedName name="PBO_SRP">'[24]FAS87 SRP'!$B$4:$B$35</definedName>
    <definedName name="PC_Percent">'[80]Property Tax'!$B$6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'[86]Grand Total B - wo DH'!$B$27</definedName>
    <definedName name="Percent">#REF!</definedName>
    <definedName name="Period">'[87]DF Admin'!$B$6</definedName>
    <definedName name="Period1AAdder" hidden="1">'[27]Table 5 Debt Service'!$G$42:$I$48</definedName>
    <definedName name="Period1BAdder" hidden="1">'[27]Table 5 Debt Service'!$B$42:$G$48</definedName>
    <definedName name="Period2AAdder" hidden="1">'[27]Table 5 Debt Service'!$B$45:$G$48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52]Current Invoice'!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>#REF!</definedName>
    <definedName name="PP_Adj">'[48]DF Admin'!$H$6:$H$20</definedName>
    <definedName name="PP_Flip">'[48]DF Admin'!$J$6:$J$9</definedName>
    <definedName name="PPASelection" hidden="1">[27]Sensitivities!$C$1497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'[35]Note 4'!$G$18:$G$497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hidden="1">[88]INPUT!$A$1:$E$65536,[88]INPUT!$A$1:$IV$2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[42]Input!$E$15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>{"Client Name or Project Name"}</definedName>
    <definedName name="PROPERTY">#REF!</definedName>
    <definedName name="PropTax">'[25]Property Tax'!$A$3:$L$17</definedName>
    <definedName name="PropTaxAdder" hidden="1">'[27]Table 5 Debt Service'!$B$41:$I$49</definedName>
    <definedName name="PROREVXF">#REF!</definedName>
    <definedName name="PrRateYr1" hidden="1">'[27]Table 5 Debt Service'!$F$28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'[49]PSC allocation'!$FD$9:$FO$73</definedName>
    <definedName name="PSCChargeYearlySRP">'[49]PSC allocation'!$FD$83:$FO$147</definedName>
    <definedName name="PTC">[56]REF!$A$4:$B$15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[89]Summary!#REF!</definedName>
    <definedName name="Q1_Q3_Sample">#REF!</definedName>
    <definedName name="Q2_Estimate">[62]PS_Query!$E$324</definedName>
    <definedName name="Q3_Estimate">[62]PS_Query!$E$325</definedName>
    <definedName name="Q4_Estimate">[62]PS_Query!$E$326</definedName>
    <definedName name="QP_location">'[24]List of ptps'!$F$3:$F$41157</definedName>
    <definedName name="QP_pay">#REF!</definedName>
    <definedName name="QP_Status">'[24]List of ptps'!$I$3:$I$41157</definedName>
    <definedName name="QP_Vested">'[24]List of ptps'!$H$3:$H$41157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[33]SAR02!#REF!</definedName>
    <definedName name="RATESALL">[90]ARKSum!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[62]PS_Query!$E$327</definedName>
    <definedName name="Renewables">'[91]Renewables '!$B$9:$C$239</definedName>
    <definedName name="Renewables_Consol">'[92]Ren Consol IS8882'!$C$1:$L$476</definedName>
    <definedName name="RES">[33]SAR02!#REF!</definedName>
    <definedName name="ResBasic">#REF!</definedName>
    <definedName name="ResEconomy1">#REF!</definedName>
    <definedName name="ResEconomy2">#REF!</definedName>
    <definedName name="reserve1" hidden="1">'[27]Table 1 Wind Global Inputs'!$T$114</definedName>
    <definedName name="Reserved_Section">#REF!</definedName>
    <definedName name="ResSummary">#REF!</definedName>
    <definedName name="ResWaterHeating">#REF!</definedName>
    <definedName name="Retail">'[93]Retail '!$B$9:$C$350</definedName>
    <definedName name="Retained_Earnings">#REF!</definedName>
    <definedName name="Retire">'[94]2020 Retirements'!$1:$1048576</definedName>
    <definedName name="Rev_End">[95]IS!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[96]PS_Query!$E$332</definedName>
    <definedName name="RTP_Detail">#REF!</definedName>
    <definedName name="RTPLRKW">#REF!</definedName>
    <definedName name="s">#REF!</definedName>
    <definedName name="S_REC">[42]List!#REF!</definedName>
    <definedName name="sa">#REF!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[32]Active!$FJ$2:$FJ$18092</definedName>
    <definedName name="SC_Inact">[32]Inactive!$JF$2:$JF$16958</definedName>
    <definedName name="sch">[97]WP_H9!$A$1:$Q$46</definedName>
    <definedName name="SCH_B1">[98]SCH_B1!$A$1:$G$30</definedName>
    <definedName name="SCH_B3">[98]SCH_B3!$A$1:$G$42</definedName>
    <definedName name="SCH_C2">[98]SCH_C2!$A$1:$G$42</definedName>
    <definedName name="SCH_D2">[98]SCH_D2!$A$1:$G$42</definedName>
    <definedName name="SCH_H2">[98]SCH_H2!$A$1:$G$42</definedName>
    <definedName name="Sched_Pay">'[35]Note 4'!$D$18:$D$497</definedName>
    <definedName name="Scheduled_Extra_Payments">'[35]Note 4'!$D$10</definedName>
    <definedName name="Scheduled_Interest_Rate">#REF!</definedName>
    <definedName name="Scheduled_Monthly_Payment">'[35]Note 4'!$J$5</definedName>
    <definedName name="SchMdesc">[99]Table!$C$7:$D$218</definedName>
    <definedName name="SDI">#REF!</definedName>
    <definedName name="sds" hidden="1">[100]Assumptions!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[27]Sensitivities!$E$1609</definedName>
    <definedName name="sencount" hidden="1">1</definedName>
    <definedName name="Sens0" hidden="1">[27]Sensitivities!$B$184</definedName>
    <definedName name="Sens175" hidden="1">[27]Sensitivities!$B$712</definedName>
    <definedName name="SensCheck416" hidden="1">[27]Sensitivities!$L$1379</definedName>
    <definedName name="SEPTEMBERFACTOR">#REF!</definedName>
    <definedName name="SEPTEMBERINTEREST">#REF!</definedName>
    <definedName name="SEPTEMBERSURCHARGE">#REF!</definedName>
    <definedName name="SET_RANGE">[33]SAR02!#REF!</definedName>
    <definedName name="SHAREHOLDER_EQUITY">[74]GAAP_BS2!#REF!</definedName>
    <definedName name="SHLDRPKKW">#REF!</definedName>
    <definedName name="SHLDRPKKWDT">#REF!</definedName>
    <definedName name="SHLDRPKKWTM">#REF!</definedName>
    <definedName name="SHRDTRNSKWH">#REF!</definedName>
    <definedName name="SI">[33]SAR02!#REF!</definedName>
    <definedName name="Size_kW">[42]Input!$E$12</definedName>
    <definedName name="Solar">'[101]Solar Llc'!$B$8:$C$300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[27]SpFor!$B$1</definedName>
    <definedName name="SpFor15" hidden="1">[27]SpFor!$B$2</definedName>
    <definedName name="SpFor22" hidden="1">[27]SpFor!$B$3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42]List!$G$2:$G$3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'[27]Table 1 Wind Global Inputs'!$F$16</definedName>
    <definedName name="State">#REF!</definedName>
    <definedName name="State_Tax_Accts">'[48]DF Admin'!$G$6:$G$11</definedName>
    <definedName name="State_tax_rate">[42]Input!$R$17</definedName>
    <definedName name="StateBR">'[102]State Info'!$L$6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'[27]Table 5 Debt Service'!$F$29</definedName>
    <definedName name="SubResult">[37]Sheet2!$B$135:$B$137</definedName>
    <definedName name="SUMMARY">#REF!</definedName>
    <definedName name="SUMSTAT">'[103]ESTIMATION SUMMARY'!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'[56]Apr-19 Updated Prod Forecast'!$C$6:$N$7</definedName>
    <definedName name="T1PPA2" hidden="1">'[27]Table 1 Wind Global Inputs'!$G$57</definedName>
    <definedName name="T1PPA3" hidden="1">'[27]Table 1 Wind Global Inputs'!$G$73</definedName>
    <definedName name="T1WindEnergyPrice" hidden="1">'[27]Table 1 Wind Global Inputs'!$G$40</definedName>
    <definedName name="T3_Special" hidden="1">'[27]Table 3 Construction'!$F$5</definedName>
    <definedName name="Table1Start" hidden="1">'[27]Table 1 Wind Global Inputs'!$B$28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[42]List!#REF!</definedName>
    <definedName name="Tax_Incentive">[42]List!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'[27]Table 1 Wind Global Inputs'!$T$157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st1">[89]Summary!#REF!</definedName>
    <definedName name="TESTYEAR">#REF!</definedName>
    <definedName name="texla">#REF!</definedName>
    <definedName name="TextRefCopyRangeCount" hidden="1">5</definedName>
    <definedName name="ThisYr_ASBHrsPerFTE">'[69]Graph Data - Crew'!$C$2:$P$32</definedName>
    <definedName name="ThisYr_Backlog">'[69]Graph Data - Design'!$C$440:$P$470</definedName>
    <definedName name="ThisYr_CrewProductivity">'[69]Graph Data - Crew'!$C$221:$P$251</definedName>
    <definedName name="ThisYr_DesignAccuracy">'[69]Graph Data - Design'!$C$2:$P$32</definedName>
    <definedName name="ThisYr_DistLaborCostPerASBHour">'[69]Graph Data - Monetization'!$C$221:$P$251</definedName>
    <definedName name="ThisYr_EngineeringProductivity">'[69]Graph Data - Design'!$C$221:$P$251</definedName>
    <definedName name="ThisYr_IncidentRate">'[69]Graph Data - Safety'!$C$1:$P$32</definedName>
    <definedName name="ThisYr_JobsiteAvailability">'[69]Graph Data - Crew'!$C$659:$P$689</definedName>
    <definedName name="ThisYr_JobsiteEfficiency">'[69]Graph Data - Crew'!$C$440:$P$470</definedName>
    <definedName name="ThisYr_MROCostPerOrder">'[69]Graph Data - MRO'!$C$221:$P$251</definedName>
    <definedName name="ThisYr_MROProductivity">'[69]Graph Data - MRO'!$C$2:$P$32</definedName>
    <definedName name="ThisYr_OTDistLine">'[69]Graph Data - Monetization'!$C$659:$P$689</definedName>
    <definedName name="ThisYr_OTEng">'[69]Graph Data - Monetization'!$C$878:$P$908</definedName>
    <definedName name="ThisYr_OTMRO">'[69]Graph Data - Monetization'!$C$1097:$P$1127</definedName>
    <definedName name="ThisYr_OverheadContractorLabor">'[69]Graph Data - Monetization'!$C$440:$P$470</definedName>
    <definedName name="ThisYr_SeverityRate">'[69]Graph Data - Safety'!$C$221:$P$251</definedName>
    <definedName name="ThisYr_TotalDistCostPerASBHour">'[69]Graph Data - Monetization'!$C$2:$P$32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'[27]Table 1 Wind Global Inputs'!$E$30</definedName>
    <definedName name="TIRRUnLev" hidden="1">'[27]Table 1 Wind Global Inputs'!$E$31</definedName>
    <definedName name="TLsFctr">#REF!</definedName>
    <definedName name="TNPVLev" hidden="1">'[27]Table 1 Wind Global Inputs'!$L$30</definedName>
    <definedName name="TNPVUnlev" hidden="1">'[27]Table 1 Wind Global Inputs'!$L$31</definedName>
    <definedName name="Total">#REF!</definedName>
    <definedName name="Total_119">'[104]TB BS Pivot'!$E$7:$E$252</definedName>
    <definedName name="Total_166">#REF!</definedName>
    <definedName name="Total_169">#REF!</definedName>
    <definedName name="Total_192">'[104]TB BS Pivot'!$G$7:$G$252</definedName>
    <definedName name="Total_211">#REF!</definedName>
    <definedName name="Total_Capital">[42]Input!$M$4</definedName>
    <definedName name="Total_Interest">#REF!</definedName>
    <definedName name="Total_Pay">'[35]Note 4'!$F$18:$F$497</definedName>
    <definedName name="Total_Payment" localSheetId="0">Scheduled_Payment+Extra_Payment</definedName>
    <definedName name="Total_Payment">Scheduled_Payment+Extra_Payment</definedName>
    <definedName name="TotProjPct" hidden="1">[27]Sensitivities!$E$1212</definedName>
    <definedName name="TOTREVXF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[105]Trent!$B$9:$C$350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[74]GAAP_BS2!#REF!</definedName>
    <definedName name="Trial_End">[74]GAAP_BS2!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7]Table 8A NPV &amp; IRR -Unleveraged'!$E$53:$AQ$53</definedName>
    <definedName name="UnrecPSCQP">'[49]PSC allocation'!$EQ$9:$FB$73</definedName>
    <definedName name="UnrecPSCSRP">'[49]PSC allocation'!$EQ$83:$FB$147</definedName>
    <definedName name="USDollar" hidden="1">#REF!</definedName>
    <definedName name="valgrp35">#REF!</definedName>
    <definedName name="Valuation_Running" hidden="1">'[27]Table 1 Wind Global Inputs'!$P$40</definedName>
    <definedName name="ValuationResults">[67]ValuationResults!$A$7:$E$64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'[106]SWIFT Summary'!$A$7</definedName>
    <definedName name="ValYearByLocInfo">[43]ValYearInfo!$A$13:$E$17</definedName>
    <definedName name="VarOM1Adder" hidden="1">'[27]Table 4 Operating Costs'!$L$8:$S$20</definedName>
    <definedName name="w">[89]Summary!#REF!</definedName>
    <definedName name="Wage1">#REF!</definedName>
    <definedName name="Wage1_1">#REF!</definedName>
    <definedName name="WDpkw" hidden="1">'[27]Table 1 Wind Global Inputs'!$T$198</definedName>
    <definedName name="West">'[57]West Table'!$B$4:$D$24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'[4]Cash Flow'!#REF!</definedName>
    <definedName name="Wind_Dev">'[107]Wind Dev'!$B$9:$C$300</definedName>
    <definedName name="workorder">#REF!</definedName>
    <definedName name="WORKSHEET">#REF!</definedName>
    <definedName name="WP_B9a">[108]WP_B9!$A$32:$U$66</definedName>
    <definedName name="WP_B9b">[108]WP_B9!#REF!</definedName>
    <definedName name="WP_G6">[108]WP_B5!$A$14:$J$351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s">#REF!</definedName>
    <definedName name="WT1Salv" hidden="1">'[27]Table 1 Wind Global Inputs'!$T$202</definedName>
    <definedName name="WT1WorkingCap" hidden="1">'[27]Table 1 Wind Global Inputs'!$T$184</definedName>
    <definedName name="WTCDRATE" hidden="1">'[27]Table 1 Wind Global Inputs'!$D$169</definedName>
    <definedName name="WTDEBTRES" hidden="1">'[27]Table 1 Wind Global Inputs'!$T$171</definedName>
    <definedName name="WTDEVCOSTS" hidden="1">'[27]Table 1 Wind Global Inputs'!$T$81</definedName>
    <definedName name="WTENERGYCPKH" hidden="1">'[27]Table 1 Wind Global Inputs'!$I$56</definedName>
    <definedName name="WTENERGYCPKH2" hidden="1">'[27]Table 1 Wind Global Inputs'!$J$56</definedName>
    <definedName name="WTENERGYCPKH2b" hidden="1">'[27]Table 1 Wind Global Inputs'!$J$89</definedName>
    <definedName name="WTENERGYCPKH3" hidden="1">'[27]Table 1 Wind Global Inputs'!$K$56</definedName>
    <definedName name="WTENERGYCPKH3b" hidden="1">'[27]Table 1 Wind Global Inputs'!$K$89</definedName>
    <definedName name="WTENERGYCPKH4" hidden="1">'[27]Table 1 Wind Global Inputs'!$L$56</definedName>
    <definedName name="WTENERGYCPKH4b" hidden="1">'[27]Table 1 Wind Global Inputs'!$L$89</definedName>
    <definedName name="WTENERGYCPKHa" hidden="1">'[27]Table 1 Wind Global Inputs'!$I$71</definedName>
    <definedName name="WTENERGYCPKHA2" hidden="1">'[27]Table 1 Wind Global Inputs'!$J$71</definedName>
    <definedName name="WTENERGYCPKHA3" hidden="1">'[27]Table 1 Wind Global Inputs'!$K$71</definedName>
    <definedName name="WTENERGYCPKHA4" hidden="1">'[27]Table 1 Wind Global Inputs'!$L$71</definedName>
    <definedName name="WTENERGYCPKHb" hidden="1">'[27]Table 1 Wind Global Inputs'!$I$89</definedName>
    <definedName name="WTEQUITY" hidden="1">'[27]Table 1 Wind Global Inputs'!$Y$168</definedName>
    <definedName name="WTPCTSUBDEBT" hidden="1">'[27]Table 1 Wind Global Inputs'!$AB$123</definedName>
    <definedName name="WTPRIDEBTBAL" hidden="1">'[27]Table 1 Wind Global Inputs'!$Z$131</definedName>
    <definedName name="WTSTUPDATE" hidden="1">'[27]Table 1 Wind Global Inputs'!$D$47</definedName>
    <definedName name="WTSUBDEBTBAL" hidden="1">'[27]Table 1 Wind Global Inputs'!$Z$151</definedName>
    <definedName name="WTTOTALASSPENT" hidden="1">'[27]Table 1 Wind Global Inputs'!$T$196</definedName>
    <definedName name="WV_List">'[80]Property Tax'!$B$4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'[27]Table 1 Wind Global Inputs'!$F$99</definedName>
    <definedName name="X__GCF2" hidden="1">'[27]Table 1 Wind Global Inputs'!$F$100</definedName>
    <definedName name="X__GCF3" hidden="1">'[27]Table 1 Wind Global Inputs'!$F$101</definedName>
    <definedName name="X__GCF4" hidden="1">'[27]Table 1 Wind Global Inputs'!$F$102</definedName>
    <definedName name="X__GCF5" hidden="1">'[27]Table 1 Wind Global Inputs'!$F$103</definedName>
    <definedName name="X__GCF6" hidden="1">'[27]Table 1 Wind Global Inputs'!$F$104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'[86]17 QP Inputs'!$F$1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ip">#REF!</definedName>
  </definedNames>
  <calcPr calcId="191029" iterate="1"/>
  <pivotCaches>
    <pivotCache cacheId="6" r:id="rId11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11" i="1" l="1"/>
  <c r="R13" i="1" s="1"/>
  <c r="D13" i="1"/>
  <c r="E13" i="1"/>
  <c r="F13" i="1"/>
  <c r="G13" i="1"/>
  <c r="H13" i="1"/>
  <c r="I13" i="1"/>
  <c r="J13" i="1"/>
  <c r="K13" i="1"/>
  <c r="L13" i="1"/>
  <c r="N13" i="1"/>
  <c r="O13" i="1"/>
  <c r="P13" i="1"/>
</calcChain>
</file>

<file path=xl/sharedStrings.xml><?xml version="1.0" encoding="utf-8"?>
<sst xmlns="http://schemas.openxmlformats.org/spreadsheetml/2006/main" count="22" uniqueCount="21">
  <si>
    <t>Difference - Immaterial</t>
  </si>
  <si>
    <t>Per KPCO Distribution Monthly Reporting</t>
  </si>
  <si>
    <t>Grand Total</t>
  </si>
  <si>
    <t>5930001</t>
  </si>
  <si>
    <t>5930000</t>
  </si>
  <si>
    <t>G0000110</t>
  </si>
  <si>
    <t>110</t>
  </si>
  <si>
    <t>ACCOUNT</t>
  </si>
  <si>
    <t>ACTIVITY_ID</t>
  </si>
  <si>
    <t>BUSINESS_UNIT</t>
  </si>
  <si>
    <t>2023 Total</t>
  </si>
  <si>
    <t>2022 Total</t>
  </si>
  <si>
    <t>ACCOUNTING_PERIOD</t>
  </si>
  <si>
    <t>FISCAL_YEAR</t>
  </si>
  <si>
    <t>Sum of MONETARY_AMOUNT</t>
  </si>
  <si>
    <t>O&amp;M - 593</t>
  </si>
  <si>
    <t>KY5YCYCLE</t>
  </si>
  <si>
    <t>PROJECT_ID</t>
  </si>
  <si>
    <t>Apr 22 - Mar 23</t>
  </si>
  <si>
    <t>(Multiple Items)</t>
  </si>
  <si>
    <t>Year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3" x14ac:knownFonts="1">
    <font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">
    <xf numFmtId="0" fontId="0" fillId="0" borderId="0" xfId="0"/>
    <xf numFmtId="43" fontId="0" fillId="0" borderId="0" xfId="0" applyNumberFormat="1"/>
    <xf numFmtId="43" fontId="0" fillId="0" borderId="0" xfId="1" applyFont="1"/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1">
    <dxf>
      <numFmt numFmtId="35" formatCode="_(* #,##0.00_);_(* \(#,##0.0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customXml" Target="../customXml/item3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styles" Target="styles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sharedStrings" Target="sharedStrings.xml"/><Relationship Id="rId118" Type="http://schemas.openxmlformats.org/officeDocument/2006/relationships/customXml" Target="../customXml/item4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calcChain" Target="calcChain.xml"/><Relationship Id="rId119" Type="http://schemas.openxmlformats.org/officeDocument/2006/relationships/customXml" Target="../customXml/item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pivotCacheDefinition" Target="pivotCache/pivotCacheDefinition1.xml"/><Relationship Id="rId115" Type="http://schemas.openxmlformats.org/officeDocument/2006/relationships/customXml" Target="../customXml/item1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customXml" Target="../customXml/item2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theme" Target="theme/theme1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279416\AppData\Local\Microsoft\Windows\INetCache\Content.Outlook\7HH34PC5\Workpaper%20-%20Section%20V%20Exhibit%202%20W43%20Annual%20Veg%20Mgt%20Program%20Budget%20-%20TY%20Actu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Orlando\Orlando%209-10-0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998076\LOCALS~1\Temp\dscr6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11-November\Actuals-Monthly%20Report-November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1_AEP%20Updated%20Models%20(1).zip\WPCo_TBBS%20Model_DRAFT(11-30).xlsm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175747\AppData\Local\Microsoft\Windows\INetCache\Content.Outlook\IEMO5NBK\KPCo%20Trial%20Balance%202023%20Rate%20Case%20-%20PowerQuery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3%20March\Actuals-Monthly%20Report-January%20New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5-May\Actuals-Monthly%20Report-May%202019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la.state.co.us/DOCUME~1/s998076/LOCALS~1/Temp/dscr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C.Notedata/VA%20SCC%20State%20Pages%2020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th%20Floor%20Current%209-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2017%20AGR%20Forecast%20-%20Monthly%20Plant%20EBIT%20WB%20Spli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324044\AppData\Local\Microsoft\Windows\INetCache\Content.Outlook\KB27TWB4\AEPES_Financial%20Summary-CPB-January%202022%20(00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ClaudeC/Local%20Settings/Temporary%20Internet%20Files/Content.Outlook/LQMX1U7M/EconExpert-Wind%20V12-7057%201%20ob%20%20VALUES%20ONLY-2%20(2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Analyst%20Day\Hedges\COB%206-30%20Unregulated%20Asset%20Hedges%20MTM%20w%20Curve%20Shift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lized%20Tru-Brite%20Purchase%20-%20Notes%20Payable%20Amortization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EP%20Renewables\juwi\Pavant%20III\Model\Monthly%20Model%20-%20Project%20Portfolio%20juwi_35%20years_07182016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2\01%20January\2022%20budget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E\GASPRIC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5%20May\Actuals-Monthly%20Report-April_Final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Users/kaboesen/Desktop/Invenergy/2018/Workpapers/REAL%20GS%20IMPRT%20IR.dif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2%20February\Backup\Actuals-Monthly%20Report-Feb17v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Bonus-Transmission%20Companie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East%20Companies\2012%20Additions%20and%20Retirements%20SUMMAR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2-February\Actuals-Monthly%20Report-February%202019%2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0\02-February\Actuals-Monthly%20Report-February%202020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OTCO_2022-10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Accruals\2017\201701%20Plant%20Additions%20East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2018%20Tax%20Accounting%20&amp;%20Reporting/November/Rate%20Rec%20Consolidating/Consolidating%20ETR_12.12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8\12-December\Actuals-Monthly%20Report-December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ulatory%20Accounting%20Services\Kentucky%20-%20Base%20Cases\2020%20KY%20Rate%20Case%20-%20March%2031%20Test%20Year\Financials\2020_3%20FERC_BS1%20--%20Kentucky%20Power%20Corp%20Conso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Taxes%20Paid%20Queries/2019/Income%20Tax/2019%20Income%20Tax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LOEFF~1/AppData/Local/Temp/MassAdditions-4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LHampton\AppData\Local\Microsoft\Windows\INetCache\Content.Outlook\0LNX3GM4\Copy%20of%20JournalEntry_Demo%20(003)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bmock/AppData/Local/Temp/CreateMassRetirement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smcfarland\AppData\Local\Microsoft\Windows\Temporary%20Internet%20Files\Content.Outlook\UKOY0MIF\JournalEntry_Demo%20(003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%20Services\2014%20Compliance%20Plan\Workpapers\Mitchell%20Environmental%20Expenses,%201-1-14%20--%209-30-1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WC/Timesheet/Timesheet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FLOW_220220801205242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ValuationsC\ORLANDOD4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6\09%20September\Backup\Sept%20Actuals-Monthly%20Report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5%20May\Actuals-Monthly%20Report-Mar17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01_Regulatory%20Services\02_Cases\2020%20Cases\01%202020-00174%20Base%20Rate%20Case\Adjustments\02_Scott%20Adjustments\LMS%20Worksheets\ADJS\ES%20BRR%20and%20Adjs\2017-00179\Base%20Revenue%20Calculation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WVTCO_2022-10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W43"/>
      <sheetName val="GL Query"/>
    </sheetNames>
    <sheetDataSet>
      <sheetData sheetId="0"/>
      <sheetData sheetId="1"/>
      <sheetData sheetId="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  <sheetName val="Op_Costs"/>
      <sheetName val="Tax_Basis"/>
      <sheetName val="Book_Basis"/>
      <sheetName val="Value_Distr"/>
      <sheetName val="Orlando_9-10-00"/>
      <sheetName val="As-Fin"/>
      <sheetName val="LEA Proforma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Inputs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III"/>
      <sheetName val="TB BS Pivot"/>
      <sheetName val="TB IS Pivot"/>
      <sheetName val="FERC Mappping"/>
      <sheetName val="COS Mapping"/>
      <sheetName val="New Account Review"/>
      <sheetName val="Trial Balance"/>
      <sheetName val="FERC_IS1"/>
    </sheetNames>
    <sheetDataSet>
      <sheetData sheetId="0"/>
      <sheetData sheetId="1">
        <row r="7">
          <cell r="E7" t="str">
            <v>1011031</v>
          </cell>
          <cell r="G7">
            <v>0</v>
          </cell>
        </row>
        <row r="8">
          <cell r="E8" t="str">
            <v>1011032</v>
          </cell>
          <cell r="G8">
            <v>281581.02</v>
          </cell>
        </row>
        <row r="9">
          <cell r="E9" t="str">
            <v>1011036</v>
          </cell>
          <cell r="G9">
            <v>-21812.16</v>
          </cell>
        </row>
        <row r="10">
          <cell r="E10" t="str">
            <v>1823022</v>
          </cell>
          <cell r="G10">
            <v>0</v>
          </cell>
        </row>
        <row r="11">
          <cell r="E11" t="str">
            <v>1823054</v>
          </cell>
          <cell r="G11">
            <v>0</v>
          </cell>
        </row>
        <row r="12">
          <cell r="E12" t="str">
            <v>1011001</v>
          </cell>
          <cell r="G12">
            <v>0</v>
          </cell>
        </row>
        <row r="13">
          <cell r="E13" t="str">
            <v>1011004</v>
          </cell>
          <cell r="G13">
            <v>0</v>
          </cell>
        </row>
        <row r="14">
          <cell r="E14" t="str">
            <v>1060001</v>
          </cell>
          <cell r="G14">
            <v>49585819.290000007</v>
          </cell>
        </row>
        <row r="15">
          <cell r="E15" t="str">
            <v>1060002</v>
          </cell>
          <cell r="G15">
            <v>0</v>
          </cell>
        </row>
        <row r="16">
          <cell r="E16" t="str">
            <v>1060003</v>
          </cell>
          <cell r="G16">
            <v>0</v>
          </cell>
        </row>
        <row r="17">
          <cell r="E17" t="str">
            <v>1060004</v>
          </cell>
          <cell r="G17">
            <v>0</v>
          </cell>
        </row>
        <row r="18">
          <cell r="E18" t="str">
            <v>1060007</v>
          </cell>
          <cell r="G18">
            <v>0</v>
          </cell>
        </row>
        <row r="19">
          <cell r="E19" t="str">
            <v>1010001</v>
          </cell>
          <cell r="G19">
            <v>1152895401.52</v>
          </cell>
        </row>
        <row r="20">
          <cell r="E20" t="str">
            <v>1010002</v>
          </cell>
          <cell r="G20">
            <v>0</v>
          </cell>
        </row>
        <row r="21">
          <cell r="E21" t="str">
            <v>1010003</v>
          </cell>
          <cell r="G21">
            <v>0</v>
          </cell>
        </row>
        <row r="22">
          <cell r="E22" t="str">
            <v>1010004</v>
          </cell>
          <cell r="G22">
            <v>0</v>
          </cell>
        </row>
        <row r="23">
          <cell r="E23" t="str">
            <v>1010008</v>
          </cell>
          <cell r="G23">
            <v>738777.56</v>
          </cell>
        </row>
        <row r="24">
          <cell r="G24">
            <v>1203479767.23</v>
          </cell>
        </row>
        <row r="25">
          <cell r="E25" t="str">
            <v>1011006</v>
          </cell>
          <cell r="G25">
            <v>0</v>
          </cell>
        </row>
        <row r="26">
          <cell r="E26" t="str">
            <v>1080001</v>
          </cell>
          <cell r="G26">
            <v>-299129620.051</v>
          </cell>
        </row>
        <row r="27">
          <cell r="E27" t="str">
            <v>1080005</v>
          </cell>
          <cell r="G27">
            <v>2552126.6070000003</v>
          </cell>
        </row>
        <row r="28">
          <cell r="E28" t="str">
            <v>1080011</v>
          </cell>
          <cell r="G28">
            <v>-56756021.670000009</v>
          </cell>
        </row>
        <row r="29">
          <cell r="E29" t="str">
            <v>1110001</v>
          </cell>
          <cell r="G29">
            <v>-13040862.860000003</v>
          </cell>
        </row>
        <row r="30">
          <cell r="E30" t="str">
            <v>1110007</v>
          </cell>
          <cell r="G30">
            <v>-275758.05000000005</v>
          </cell>
        </row>
        <row r="31">
          <cell r="G31">
            <v>-366650136.02399987</v>
          </cell>
        </row>
        <row r="32">
          <cell r="E32" t="str">
            <v>1050001</v>
          </cell>
          <cell r="G32">
            <v>801671.21</v>
          </cell>
        </row>
        <row r="33">
          <cell r="E33" t="str">
            <v>1050003</v>
          </cell>
          <cell r="G33">
            <v>0</v>
          </cell>
        </row>
        <row r="34">
          <cell r="G34">
            <v>801671.21</v>
          </cell>
        </row>
        <row r="35">
          <cell r="E35" t="str">
            <v>1650001</v>
          </cell>
          <cell r="G35">
            <v>129194.21999999997</v>
          </cell>
        </row>
        <row r="36">
          <cell r="E36" t="str">
            <v>165000222</v>
          </cell>
          <cell r="G36">
            <v>0</v>
          </cell>
        </row>
        <row r="37">
          <cell r="E37" t="str">
            <v>1650006</v>
          </cell>
          <cell r="G37">
            <v>0</v>
          </cell>
        </row>
        <row r="38">
          <cell r="E38" t="str">
            <v>1650010</v>
          </cell>
          <cell r="G38">
            <v>7146111.0999999996</v>
          </cell>
        </row>
        <row r="39">
          <cell r="E39" t="str">
            <v>165001122</v>
          </cell>
          <cell r="G39">
            <v>0</v>
          </cell>
        </row>
        <row r="40">
          <cell r="E40" t="str">
            <v>165001123</v>
          </cell>
          <cell r="G40">
            <v>475610</v>
          </cell>
        </row>
        <row r="41">
          <cell r="E41" t="str">
            <v>165001222</v>
          </cell>
          <cell r="G41">
            <v>0</v>
          </cell>
        </row>
        <row r="42">
          <cell r="E42" t="str">
            <v>165001223</v>
          </cell>
          <cell r="G42">
            <v>50815</v>
          </cell>
        </row>
        <row r="43">
          <cell r="E43" t="str">
            <v>1650021</v>
          </cell>
          <cell r="G43">
            <v>-2E-3</v>
          </cell>
        </row>
        <row r="44">
          <cell r="E44" t="str">
            <v>1650023</v>
          </cell>
          <cell r="G44">
            <v>6145.0999999999985</v>
          </cell>
        </row>
        <row r="45">
          <cell r="E45" t="str">
            <v>1650035</v>
          </cell>
          <cell r="G45">
            <v>16036027.070000002</v>
          </cell>
        </row>
        <row r="46">
          <cell r="E46" t="str">
            <v>1650041</v>
          </cell>
          <cell r="G46">
            <v>230979.97</v>
          </cell>
        </row>
        <row r="47">
          <cell r="G47">
            <v>24074882.457999997</v>
          </cell>
        </row>
        <row r="48">
          <cell r="E48" t="str">
            <v>1510001</v>
          </cell>
          <cell r="G48">
            <v>0</v>
          </cell>
        </row>
        <row r="49">
          <cell r="E49" t="str">
            <v>1510002</v>
          </cell>
          <cell r="G49">
            <v>0</v>
          </cell>
        </row>
        <row r="50">
          <cell r="E50" t="str">
            <v>1510003</v>
          </cell>
          <cell r="G50">
            <v>0</v>
          </cell>
        </row>
        <row r="51">
          <cell r="E51" t="str">
            <v>1510020</v>
          </cell>
          <cell r="G51">
            <v>0</v>
          </cell>
        </row>
        <row r="52">
          <cell r="E52" t="str">
            <v>1520000</v>
          </cell>
          <cell r="G52">
            <v>0</v>
          </cell>
        </row>
        <row r="53">
          <cell r="E53" t="str">
            <v>1581000</v>
          </cell>
          <cell r="G53">
            <v>0</v>
          </cell>
        </row>
        <row r="54">
          <cell r="E54" t="str">
            <v>1581003</v>
          </cell>
          <cell r="G54">
            <v>0</v>
          </cell>
        </row>
        <row r="55">
          <cell r="E55" t="str">
            <v>1581009</v>
          </cell>
          <cell r="G55">
            <v>0</v>
          </cell>
        </row>
        <row r="56">
          <cell r="E56" t="str">
            <v>1540001</v>
          </cell>
          <cell r="G56">
            <v>6681070.8420000002</v>
          </cell>
        </row>
        <row r="57">
          <cell r="E57" t="str">
            <v>1540003</v>
          </cell>
          <cell r="G57">
            <v>20347.050000000017</v>
          </cell>
        </row>
        <row r="58">
          <cell r="E58" t="str">
            <v>1540004</v>
          </cell>
          <cell r="G58">
            <v>0</v>
          </cell>
        </row>
        <row r="59">
          <cell r="E59" t="str">
            <v>1540006</v>
          </cell>
          <cell r="G59">
            <v>0</v>
          </cell>
        </row>
        <row r="60">
          <cell r="E60" t="str">
            <v>1540012</v>
          </cell>
          <cell r="G60">
            <v>0</v>
          </cell>
        </row>
        <row r="61">
          <cell r="E61" t="str">
            <v>1540013</v>
          </cell>
          <cell r="G61">
            <v>553688.81000000006</v>
          </cell>
        </row>
        <row r="62">
          <cell r="E62" t="str">
            <v>1540022</v>
          </cell>
          <cell r="G62">
            <v>0</v>
          </cell>
        </row>
        <row r="63">
          <cell r="E63" t="str">
            <v>1540023</v>
          </cell>
          <cell r="G63">
            <v>0</v>
          </cell>
        </row>
        <row r="64">
          <cell r="E64" t="str">
            <v>1540033</v>
          </cell>
          <cell r="G64">
            <v>0</v>
          </cell>
        </row>
        <row r="65">
          <cell r="G65">
            <v>7255106.7019999996</v>
          </cell>
        </row>
        <row r="66">
          <cell r="E66" t="str">
            <v>1070000</v>
          </cell>
          <cell r="G66">
            <v>-5.0000000000000001E-3</v>
          </cell>
        </row>
        <row r="67">
          <cell r="E67" t="str">
            <v>1070001</v>
          </cell>
          <cell r="G67">
            <v>49939970.739000008</v>
          </cell>
        </row>
        <row r="68">
          <cell r="E68" t="str">
            <v>1070007</v>
          </cell>
          <cell r="G68">
            <v>1167707.2299999997</v>
          </cell>
        </row>
        <row r="69">
          <cell r="G69">
            <v>51107677.964000002</v>
          </cell>
        </row>
        <row r="70">
          <cell r="E70" t="str">
            <v>2520000</v>
          </cell>
          <cell r="G70">
            <v>-100134.01</v>
          </cell>
        </row>
        <row r="71">
          <cell r="E71" t="str">
            <v>1340018</v>
          </cell>
          <cell r="G71">
            <v>0</v>
          </cell>
        </row>
        <row r="72">
          <cell r="E72" t="str">
            <v>1340048</v>
          </cell>
          <cell r="G72">
            <v>0</v>
          </cell>
        </row>
        <row r="73">
          <cell r="E73" t="str">
            <v>1340051</v>
          </cell>
          <cell r="G73">
            <v>0</v>
          </cell>
        </row>
        <row r="74">
          <cell r="E74" t="str">
            <v>1340057</v>
          </cell>
          <cell r="G74">
            <v>0</v>
          </cell>
        </row>
        <row r="75">
          <cell r="E75" t="str">
            <v>2350001</v>
          </cell>
          <cell r="G75">
            <v>-39415318.470000006</v>
          </cell>
        </row>
        <row r="76">
          <cell r="E76" t="str">
            <v>2350003</v>
          </cell>
          <cell r="G76">
            <v>0</v>
          </cell>
        </row>
        <row r="77">
          <cell r="E77" t="str">
            <v>2350003</v>
          </cell>
          <cell r="G77">
            <v>-39515452.480000004</v>
          </cell>
        </row>
        <row r="78">
          <cell r="E78" t="str">
            <v>2811001</v>
          </cell>
          <cell r="G78">
            <v>0</v>
          </cell>
        </row>
        <row r="79">
          <cell r="E79" t="str">
            <v>2821001</v>
          </cell>
          <cell r="G79">
            <v>-114073102.75</v>
          </cell>
        </row>
        <row r="80">
          <cell r="E80" t="str">
            <v>2831001</v>
          </cell>
          <cell r="G80">
            <v>-18060298.879999999</v>
          </cell>
        </row>
        <row r="81">
          <cell r="E81" t="str">
            <v>2831102</v>
          </cell>
          <cell r="G81">
            <v>0</v>
          </cell>
        </row>
        <row r="82">
          <cell r="E82" t="str">
            <v>1901001</v>
          </cell>
          <cell r="G82">
            <v>4171800.784</v>
          </cell>
        </row>
        <row r="83">
          <cell r="E83" t="str">
            <v>1901002</v>
          </cell>
          <cell r="G83">
            <v>10280</v>
          </cell>
        </row>
        <row r="84">
          <cell r="E84" t="str">
            <v>2550001</v>
          </cell>
          <cell r="G84">
            <v>0</v>
          </cell>
        </row>
        <row r="85">
          <cell r="E85" t="str">
            <v>2544001</v>
          </cell>
          <cell r="G85">
            <v>-33885491.469999999</v>
          </cell>
        </row>
        <row r="86">
          <cell r="E86" t="str">
            <v>2814001</v>
          </cell>
          <cell r="G86">
            <v>0</v>
          </cell>
        </row>
        <row r="87">
          <cell r="E87" t="str">
            <v>2824001</v>
          </cell>
          <cell r="G87">
            <v>25303476</v>
          </cell>
        </row>
        <row r="88">
          <cell r="E88" t="str">
            <v>2834001</v>
          </cell>
          <cell r="G88">
            <v>125552.21999999997</v>
          </cell>
        </row>
        <row r="89">
          <cell r="E89" t="str">
            <v>1904001</v>
          </cell>
          <cell r="G89">
            <v>8456463.25</v>
          </cell>
        </row>
        <row r="90">
          <cell r="E90" t="str">
            <v>2543001</v>
          </cell>
          <cell r="G90">
            <v>4.6399999999999997</v>
          </cell>
        </row>
        <row r="91">
          <cell r="E91" t="str">
            <v>2823001</v>
          </cell>
          <cell r="G91">
            <v>-23566390.949999999</v>
          </cell>
        </row>
        <row r="92">
          <cell r="E92" t="str">
            <v>2833001</v>
          </cell>
          <cell r="G92">
            <v>-10843032.379999999</v>
          </cell>
        </row>
        <row r="93">
          <cell r="E93" t="str">
            <v>2833002</v>
          </cell>
          <cell r="G93">
            <v>-28356995.219999999</v>
          </cell>
        </row>
        <row r="94">
          <cell r="E94" t="str">
            <v>1823301</v>
          </cell>
          <cell r="G94">
            <v>28456720.629999999</v>
          </cell>
        </row>
        <row r="95">
          <cell r="E95" t="str">
            <v>1823302</v>
          </cell>
          <cell r="G95">
            <v>28356995.219999999</v>
          </cell>
        </row>
        <row r="96">
          <cell r="E96" t="str">
            <v>1903001</v>
          </cell>
          <cell r="G96">
            <v>5952701.54</v>
          </cell>
        </row>
        <row r="97">
          <cell r="E97" t="str">
            <v>1823302</v>
          </cell>
          <cell r="G97">
            <v>-127951317.36600003</v>
          </cell>
        </row>
        <row r="98">
          <cell r="E98" t="str">
            <v>1650014</v>
          </cell>
          <cell r="G98">
            <v>-7146111.0999999996</v>
          </cell>
        </row>
        <row r="99">
          <cell r="E99" t="str">
            <v>1650037</v>
          </cell>
          <cell r="G99">
            <v>-16036027.070000002</v>
          </cell>
        </row>
        <row r="100">
          <cell r="E100" t="str">
            <v>2530022</v>
          </cell>
          <cell r="G100">
            <v>-2262539.54</v>
          </cell>
        </row>
        <row r="101">
          <cell r="E101" t="str">
            <v>2530050</v>
          </cell>
          <cell r="G101">
            <v>-625883.31999999995</v>
          </cell>
        </row>
        <row r="102">
          <cell r="E102" t="str">
            <v>2530067</v>
          </cell>
          <cell r="G102">
            <v>0</v>
          </cell>
        </row>
        <row r="103">
          <cell r="E103" t="str">
            <v>2530092</v>
          </cell>
          <cell r="G103">
            <v>-49983</v>
          </cell>
        </row>
        <row r="104">
          <cell r="E104" t="str">
            <v>2530101</v>
          </cell>
          <cell r="G104">
            <v>-2076.4799999999996</v>
          </cell>
        </row>
        <row r="105">
          <cell r="E105" t="str">
            <v>2530112</v>
          </cell>
          <cell r="G105">
            <v>-174871.90200000003</v>
          </cell>
        </row>
        <row r="106">
          <cell r="E106" t="str">
            <v>2530124</v>
          </cell>
          <cell r="G106">
            <v>-297005.08</v>
          </cell>
        </row>
        <row r="107">
          <cell r="E107" t="str">
            <v>2530137</v>
          </cell>
          <cell r="G107">
            <v>0</v>
          </cell>
        </row>
        <row r="108">
          <cell r="E108" t="str">
            <v>2530177</v>
          </cell>
          <cell r="G108">
            <v>0</v>
          </cell>
        </row>
        <row r="109">
          <cell r="E109" t="str">
            <v>2530178</v>
          </cell>
          <cell r="G109">
            <v>0</v>
          </cell>
        </row>
        <row r="110">
          <cell r="E110" t="str">
            <v>2530185</v>
          </cell>
          <cell r="G110">
            <v>0</v>
          </cell>
        </row>
        <row r="111">
          <cell r="E111" t="str">
            <v>2530188</v>
          </cell>
          <cell r="G111">
            <v>0</v>
          </cell>
        </row>
        <row r="112">
          <cell r="E112" t="str">
            <v>2530190</v>
          </cell>
          <cell r="G112">
            <v>0</v>
          </cell>
        </row>
        <row r="113">
          <cell r="E113" t="str">
            <v>2540047</v>
          </cell>
          <cell r="G113">
            <v>0</v>
          </cell>
        </row>
        <row r="114">
          <cell r="E114" t="str">
            <v>2540071</v>
          </cell>
          <cell r="G114">
            <v>0</v>
          </cell>
        </row>
        <row r="115">
          <cell r="E115" t="str">
            <v>2540105</v>
          </cell>
          <cell r="G115">
            <v>-1.4551915228366852E-11</v>
          </cell>
        </row>
        <row r="116">
          <cell r="E116" t="str">
            <v>2540125</v>
          </cell>
          <cell r="G116">
            <v>0</v>
          </cell>
        </row>
        <row r="117">
          <cell r="E117" t="str">
            <v>2540230</v>
          </cell>
          <cell r="G117">
            <v>0</v>
          </cell>
        </row>
        <row r="118">
          <cell r="E118" t="str">
            <v>2540237</v>
          </cell>
          <cell r="G118">
            <v>0</v>
          </cell>
        </row>
        <row r="119">
          <cell r="E119" t="str">
            <v>2543246</v>
          </cell>
          <cell r="G119">
            <v>-488174.43</v>
          </cell>
        </row>
        <row r="120">
          <cell r="E120" t="str">
            <v>2543247</v>
          </cell>
          <cell r="G120">
            <v>-52532.460000000006</v>
          </cell>
        </row>
        <row r="121">
          <cell r="E121" t="str">
            <v>2543557</v>
          </cell>
          <cell r="G121">
            <v>0</v>
          </cell>
        </row>
        <row r="122">
          <cell r="E122" t="str">
            <v>2832001</v>
          </cell>
          <cell r="G122">
            <v>0</v>
          </cell>
        </row>
        <row r="123">
          <cell r="E123" t="str">
            <v>1810002</v>
          </cell>
          <cell r="G123">
            <v>85651.23</v>
          </cell>
        </row>
        <row r="124">
          <cell r="E124" t="str">
            <v>1810003</v>
          </cell>
          <cell r="G124">
            <v>52782.93</v>
          </cell>
        </row>
        <row r="125">
          <cell r="E125" t="str">
            <v>1810006</v>
          </cell>
          <cell r="G125">
            <v>1316882.7699999998</v>
          </cell>
        </row>
        <row r="126">
          <cell r="E126" t="str">
            <v>1823000</v>
          </cell>
          <cell r="G126">
            <v>0</v>
          </cell>
        </row>
        <row r="127">
          <cell r="E127" t="str">
            <v>1823007</v>
          </cell>
          <cell r="G127">
            <v>1651950</v>
          </cell>
        </row>
        <row r="128">
          <cell r="E128" t="str">
            <v>1823009</v>
          </cell>
          <cell r="G128">
            <v>4519279.9500000011</v>
          </cell>
        </row>
        <row r="129">
          <cell r="E129" t="str">
            <v>1823010</v>
          </cell>
          <cell r="G129">
            <v>-64484461.540000007</v>
          </cell>
        </row>
        <row r="130">
          <cell r="E130" t="str">
            <v>1823011</v>
          </cell>
          <cell r="G130">
            <v>16278445.26</v>
          </cell>
        </row>
        <row r="131">
          <cell r="E131" t="str">
            <v>1823012</v>
          </cell>
          <cell r="G131">
            <v>43686736.330000006</v>
          </cell>
        </row>
        <row r="132">
          <cell r="E132" t="str">
            <v>1823037</v>
          </cell>
          <cell r="G132">
            <v>0</v>
          </cell>
        </row>
        <row r="133">
          <cell r="E133" t="str">
            <v>1823063</v>
          </cell>
          <cell r="G133">
            <v>0</v>
          </cell>
        </row>
        <row r="134">
          <cell r="E134" t="str">
            <v>1823077</v>
          </cell>
          <cell r="G134">
            <v>0</v>
          </cell>
        </row>
        <row r="135">
          <cell r="E135" t="str">
            <v>1823078</v>
          </cell>
          <cell r="G135">
            <v>0</v>
          </cell>
        </row>
        <row r="136">
          <cell r="E136" t="str">
            <v>1823108</v>
          </cell>
          <cell r="G136">
            <v>142435.91999999998</v>
          </cell>
        </row>
        <row r="137">
          <cell r="E137" t="str">
            <v>1823165</v>
          </cell>
          <cell r="G137">
            <v>14989632</v>
          </cell>
        </row>
        <row r="138">
          <cell r="E138" t="str">
            <v>1823166</v>
          </cell>
          <cell r="G138">
            <v>5004842.5</v>
          </cell>
        </row>
        <row r="139">
          <cell r="E139" t="str">
            <v>1823167</v>
          </cell>
          <cell r="G139">
            <v>-101739.75</v>
          </cell>
        </row>
        <row r="140">
          <cell r="E140" t="str">
            <v>1823299</v>
          </cell>
          <cell r="G140">
            <v>226766.59000000003</v>
          </cell>
        </row>
        <row r="141">
          <cell r="E141" t="str">
            <v>1823306</v>
          </cell>
          <cell r="G141">
            <v>0</v>
          </cell>
        </row>
        <row r="142">
          <cell r="E142" t="str">
            <v>182332821</v>
          </cell>
          <cell r="G142">
            <v>0</v>
          </cell>
        </row>
        <row r="143">
          <cell r="E143" t="str">
            <v>182332822</v>
          </cell>
          <cell r="G143">
            <v>0</v>
          </cell>
        </row>
        <row r="144">
          <cell r="E144" t="str">
            <v>182332823</v>
          </cell>
          <cell r="G144">
            <v>0</v>
          </cell>
        </row>
        <row r="145">
          <cell r="E145" t="str">
            <v>1823376</v>
          </cell>
          <cell r="G145">
            <v>0</v>
          </cell>
        </row>
        <row r="146">
          <cell r="E146" t="str">
            <v>1823377</v>
          </cell>
          <cell r="G146">
            <v>0</v>
          </cell>
        </row>
        <row r="147">
          <cell r="E147" t="str">
            <v>1823378</v>
          </cell>
          <cell r="G147">
            <v>0</v>
          </cell>
        </row>
        <row r="148">
          <cell r="E148" t="str">
            <v>1823379</v>
          </cell>
          <cell r="G148">
            <v>0</v>
          </cell>
        </row>
        <row r="149">
          <cell r="E149" t="str">
            <v>1823380</v>
          </cell>
          <cell r="G149">
            <v>0</v>
          </cell>
        </row>
        <row r="150">
          <cell r="E150" t="str">
            <v>1823410</v>
          </cell>
          <cell r="G150">
            <v>0</v>
          </cell>
        </row>
        <row r="151">
          <cell r="E151" t="str">
            <v>1823411</v>
          </cell>
          <cell r="G151">
            <v>0</v>
          </cell>
        </row>
        <row r="152">
          <cell r="E152" t="str">
            <v>1823429</v>
          </cell>
          <cell r="G152">
            <v>0</v>
          </cell>
        </row>
        <row r="153">
          <cell r="E153" t="str">
            <v>1823430</v>
          </cell>
          <cell r="G153">
            <v>0</v>
          </cell>
        </row>
        <row r="154">
          <cell r="E154" t="str">
            <v>1823431</v>
          </cell>
          <cell r="G154">
            <v>0</v>
          </cell>
        </row>
        <row r="155">
          <cell r="E155" t="str">
            <v>1823515</v>
          </cell>
          <cell r="G155">
            <v>0</v>
          </cell>
        </row>
        <row r="156">
          <cell r="E156" t="str">
            <v>1823516</v>
          </cell>
          <cell r="G156">
            <v>0</v>
          </cell>
        </row>
        <row r="157">
          <cell r="E157" t="str">
            <v>1823517</v>
          </cell>
          <cell r="G157">
            <v>0</v>
          </cell>
        </row>
        <row r="158">
          <cell r="E158" t="str">
            <v>1823518</v>
          </cell>
          <cell r="G158">
            <v>0</v>
          </cell>
        </row>
        <row r="159">
          <cell r="E159" t="str">
            <v>1823520</v>
          </cell>
          <cell r="G159">
            <v>0</v>
          </cell>
        </row>
        <row r="160">
          <cell r="E160" t="str">
            <v>1823536</v>
          </cell>
          <cell r="G160">
            <v>-69171.55</v>
          </cell>
        </row>
        <row r="161">
          <cell r="E161" t="str">
            <v>1823537</v>
          </cell>
          <cell r="G161">
            <v>140325.37000000002</v>
          </cell>
        </row>
        <row r="162">
          <cell r="E162" t="str">
            <v>1823538</v>
          </cell>
          <cell r="G162">
            <v>472156.77999999997</v>
          </cell>
        </row>
        <row r="163">
          <cell r="E163" t="str">
            <v>1823547</v>
          </cell>
          <cell r="G163">
            <v>0</v>
          </cell>
        </row>
        <row r="164">
          <cell r="E164" t="str">
            <v>1823550</v>
          </cell>
          <cell r="G164">
            <v>0</v>
          </cell>
        </row>
        <row r="165">
          <cell r="E165" t="str">
            <v>1823557</v>
          </cell>
          <cell r="G165">
            <v>0</v>
          </cell>
        </row>
        <row r="166">
          <cell r="E166" t="str">
            <v>1823571</v>
          </cell>
          <cell r="G166">
            <v>0</v>
          </cell>
        </row>
        <row r="167">
          <cell r="E167" t="str">
            <v>1823620</v>
          </cell>
          <cell r="G167">
            <v>10230601</v>
          </cell>
        </row>
        <row r="168">
          <cell r="E168" t="str">
            <v>1823623</v>
          </cell>
          <cell r="G168">
            <v>43357915</v>
          </cell>
        </row>
        <row r="169">
          <cell r="E169" t="str">
            <v>1823685</v>
          </cell>
          <cell r="G169">
            <v>0</v>
          </cell>
        </row>
        <row r="170">
          <cell r="E170" t="str">
            <v>1823698</v>
          </cell>
          <cell r="G170">
            <v>16861284.780000001</v>
          </cell>
        </row>
        <row r="171">
          <cell r="E171" t="str">
            <v>1830000</v>
          </cell>
          <cell r="G171">
            <v>131302.88</v>
          </cell>
        </row>
        <row r="172">
          <cell r="E172" t="str">
            <v>1840002</v>
          </cell>
          <cell r="G172">
            <v>0</v>
          </cell>
        </row>
        <row r="173">
          <cell r="E173" t="str">
            <v>1840063</v>
          </cell>
          <cell r="G173">
            <v>2574.5</v>
          </cell>
        </row>
        <row r="174">
          <cell r="E174" t="str">
            <v>1860002</v>
          </cell>
          <cell r="G174">
            <v>2434.54</v>
          </cell>
        </row>
        <row r="175">
          <cell r="E175" t="str">
            <v>186000321</v>
          </cell>
          <cell r="G175">
            <v>0</v>
          </cell>
        </row>
        <row r="176">
          <cell r="E176" t="str">
            <v>186000322</v>
          </cell>
          <cell r="G176">
            <v>7244814.0700000003</v>
          </cell>
        </row>
        <row r="177">
          <cell r="E177" t="str">
            <v>1860005</v>
          </cell>
          <cell r="G177">
            <v>0</v>
          </cell>
        </row>
        <row r="178">
          <cell r="E178" t="str">
            <v>1860007</v>
          </cell>
          <cell r="G178">
            <v>181257.54700000002</v>
          </cell>
        </row>
        <row r="179">
          <cell r="E179" t="str">
            <v>186008122</v>
          </cell>
          <cell r="G179">
            <v>0</v>
          </cell>
        </row>
        <row r="180">
          <cell r="E180" t="str">
            <v>186008123</v>
          </cell>
          <cell r="G180">
            <v>402255</v>
          </cell>
        </row>
        <row r="181">
          <cell r="E181" t="str">
            <v>1860153</v>
          </cell>
          <cell r="G181">
            <v>282522.33999999997</v>
          </cell>
        </row>
        <row r="182">
          <cell r="E182" t="str">
            <v>1860185</v>
          </cell>
          <cell r="G182">
            <v>0</v>
          </cell>
        </row>
        <row r="183">
          <cell r="E183" t="str">
            <v>1860192</v>
          </cell>
          <cell r="G183">
            <v>0</v>
          </cell>
        </row>
        <row r="184">
          <cell r="E184" t="str">
            <v>1860332</v>
          </cell>
          <cell r="G184">
            <v>-6978.24</v>
          </cell>
        </row>
        <row r="185">
          <cell r="E185" t="str">
            <v>1890004</v>
          </cell>
          <cell r="G185">
            <v>325290.80000000005</v>
          </cell>
        </row>
        <row r="186">
          <cell r="E186" t="str">
            <v>1902001</v>
          </cell>
          <cell r="G186">
            <v>921525.44</v>
          </cell>
        </row>
        <row r="187">
          <cell r="E187" t="str">
            <v>2270001</v>
          </cell>
          <cell r="G187">
            <v>0</v>
          </cell>
        </row>
        <row r="188">
          <cell r="E188" t="str">
            <v>2270031</v>
          </cell>
          <cell r="G188">
            <v>0.01</v>
          </cell>
        </row>
        <row r="189">
          <cell r="E189" t="str">
            <v>2270033</v>
          </cell>
          <cell r="G189">
            <v>-208557.62</v>
          </cell>
        </row>
        <row r="190">
          <cell r="E190" t="str">
            <v>2282003</v>
          </cell>
          <cell r="G190">
            <v>-287130.27999999991</v>
          </cell>
        </row>
        <row r="191">
          <cell r="E191" t="str">
            <v>2282011</v>
          </cell>
          <cell r="G191">
            <v>0</v>
          </cell>
        </row>
        <row r="192">
          <cell r="E192" t="str">
            <v>2282012</v>
          </cell>
          <cell r="G192">
            <v>0</v>
          </cell>
        </row>
        <row r="193">
          <cell r="E193" t="str">
            <v>2283000</v>
          </cell>
          <cell r="G193">
            <v>-188422.68999999997</v>
          </cell>
        </row>
        <row r="194">
          <cell r="E194" t="str">
            <v>2283002</v>
          </cell>
          <cell r="G194">
            <v>-23544.53</v>
          </cell>
        </row>
        <row r="195">
          <cell r="E195" t="str">
            <v>2283005</v>
          </cell>
          <cell r="G195">
            <v>-1007163.79</v>
          </cell>
        </row>
        <row r="196">
          <cell r="E196" t="str">
            <v>2283006</v>
          </cell>
          <cell r="G196">
            <v>-16438.75</v>
          </cell>
        </row>
        <row r="197">
          <cell r="E197" t="str">
            <v>2283013</v>
          </cell>
          <cell r="G197">
            <v>-58914.42</v>
          </cell>
        </row>
        <row r="198">
          <cell r="E198" t="str">
            <v>2283015</v>
          </cell>
          <cell r="G198">
            <v>105987.23</v>
          </cell>
        </row>
        <row r="199">
          <cell r="E199" t="str">
            <v>2283016</v>
          </cell>
          <cell r="G199">
            <v>-7827082.1500000004</v>
          </cell>
        </row>
        <row r="200">
          <cell r="E200" t="str">
            <v>2290002</v>
          </cell>
          <cell r="G200">
            <v>0</v>
          </cell>
        </row>
        <row r="201">
          <cell r="E201" t="str">
            <v>2300001</v>
          </cell>
          <cell r="G201">
            <v>-190695.62000000002</v>
          </cell>
        </row>
        <row r="202">
          <cell r="E202" t="str">
            <v>2300002</v>
          </cell>
          <cell r="G202">
            <v>0</v>
          </cell>
        </row>
        <row r="203">
          <cell r="E203" t="str">
            <v>1210001</v>
          </cell>
          <cell r="G203">
            <v>83276</v>
          </cell>
        </row>
        <row r="204">
          <cell r="E204" t="str">
            <v>1220001</v>
          </cell>
          <cell r="G204">
            <v>39021.4</v>
          </cell>
        </row>
        <row r="205">
          <cell r="E205" t="str">
            <v>1220003</v>
          </cell>
          <cell r="G205">
            <v>0</v>
          </cell>
        </row>
        <row r="206">
          <cell r="E206" t="str">
            <v>1240007</v>
          </cell>
          <cell r="G206">
            <v>30406.82</v>
          </cell>
        </row>
        <row r="207">
          <cell r="E207" t="str">
            <v>1240027</v>
          </cell>
          <cell r="G207">
            <v>0</v>
          </cell>
        </row>
        <row r="208">
          <cell r="E208" t="str">
            <v>1240028</v>
          </cell>
          <cell r="G208">
            <v>0</v>
          </cell>
        </row>
        <row r="209">
          <cell r="E209" t="str">
            <v>1240029</v>
          </cell>
          <cell r="G209">
            <v>0</v>
          </cell>
        </row>
        <row r="210">
          <cell r="E210" t="str">
            <v>1240092</v>
          </cell>
          <cell r="G210">
            <v>49983</v>
          </cell>
        </row>
        <row r="211">
          <cell r="E211" t="str">
            <v>1290001</v>
          </cell>
          <cell r="G211">
            <v>10574197.49</v>
          </cell>
        </row>
        <row r="212">
          <cell r="E212" t="str">
            <v>1290002</v>
          </cell>
          <cell r="G212">
            <v>456987.07999999996</v>
          </cell>
        </row>
        <row r="213">
          <cell r="E213" t="str">
            <v>1080013</v>
          </cell>
          <cell r="G213">
            <v>157539.52000000002</v>
          </cell>
        </row>
        <row r="214">
          <cell r="E214" t="str">
            <v>1080013</v>
          </cell>
          <cell r="G214">
            <v>78403558.765000015</v>
          </cell>
        </row>
        <row r="215">
          <cell r="E215" t="str">
            <v>1310000</v>
          </cell>
          <cell r="G215">
            <v>1828262.0500000003</v>
          </cell>
        </row>
        <row r="216">
          <cell r="E216" t="str">
            <v>1340053</v>
          </cell>
          <cell r="G216">
            <v>22325.11</v>
          </cell>
        </row>
        <row r="217">
          <cell r="E217" t="str">
            <v>1420001</v>
          </cell>
          <cell r="G217">
            <v>34611327.285999998</v>
          </cell>
        </row>
        <row r="218">
          <cell r="E218" t="str">
            <v>1420014</v>
          </cell>
          <cell r="G218">
            <v>0</v>
          </cell>
        </row>
        <row r="219">
          <cell r="E219" t="str">
            <v>1420019</v>
          </cell>
          <cell r="G219">
            <v>0</v>
          </cell>
        </row>
        <row r="220">
          <cell r="E220" t="str">
            <v>1420023</v>
          </cell>
          <cell r="G220">
            <v>0</v>
          </cell>
        </row>
        <row r="221">
          <cell r="E221" t="str">
            <v>1420024</v>
          </cell>
          <cell r="G221">
            <v>0</v>
          </cell>
        </row>
        <row r="222">
          <cell r="E222" t="str">
            <v>1420027</v>
          </cell>
          <cell r="G222">
            <v>52115</v>
          </cell>
        </row>
        <row r="223">
          <cell r="E223" t="str">
            <v>1420028</v>
          </cell>
          <cell r="G223">
            <v>887875.15</v>
          </cell>
        </row>
        <row r="224">
          <cell r="E224" t="str">
            <v>1420033</v>
          </cell>
          <cell r="G224">
            <v>150</v>
          </cell>
        </row>
        <row r="225">
          <cell r="E225" t="str">
            <v>1420042</v>
          </cell>
          <cell r="G225">
            <v>0</v>
          </cell>
        </row>
        <row r="226">
          <cell r="E226" t="str">
            <v>1420044</v>
          </cell>
          <cell r="G226">
            <v>366022</v>
          </cell>
        </row>
        <row r="227">
          <cell r="E227" t="str">
            <v>1420050</v>
          </cell>
          <cell r="G227">
            <v>0</v>
          </cell>
        </row>
        <row r="228">
          <cell r="E228" t="str">
            <v>1420058</v>
          </cell>
          <cell r="G228">
            <v>-109695.79</v>
          </cell>
        </row>
        <row r="229">
          <cell r="E229" t="str">
            <v>1420059</v>
          </cell>
          <cell r="G229">
            <v>19745.27</v>
          </cell>
        </row>
        <row r="230">
          <cell r="E230" t="str">
            <v>1420060</v>
          </cell>
          <cell r="G230">
            <v>0</v>
          </cell>
        </row>
        <row r="231">
          <cell r="E231" t="str">
            <v>1420062</v>
          </cell>
          <cell r="G231">
            <v>0</v>
          </cell>
        </row>
        <row r="232">
          <cell r="E232" t="str">
            <v>1420102</v>
          </cell>
          <cell r="G232">
            <v>2151936.7300000004</v>
          </cell>
        </row>
        <row r="233">
          <cell r="E233" t="str">
            <v>1420103</v>
          </cell>
          <cell r="G233">
            <v>0</v>
          </cell>
        </row>
        <row r="234">
          <cell r="E234" t="str">
            <v>1430022</v>
          </cell>
          <cell r="G234">
            <v>11728.16</v>
          </cell>
        </row>
        <row r="235">
          <cell r="E235" t="str">
            <v>1430023</v>
          </cell>
          <cell r="G235">
            <v>0</v>
          </cell>
        </row>
        <row r="236">
          <cell r="E236" t="str">
            <v>1430081</v>
          </cell>
          <cell r="G236">
            <v>4.5474735088646412E-13</v>
          </cell>
        </row>
        <row r="237">
          <cell r="E237" t="str">
            <v>1430083</v>
          </cell>
          <cell r="G237">
            <v>0</v>
          </cell>
        </row>
        <row r="238">
          <cell r="E238" t="str">
            <v>1430101</v>
          </cell>
          <cell r="G238">
            <v>0</v>
          </cell>
        </row>
        <row r="239">
          <cell r="E239" t="str">
            <v>1430102</v>
          </cell>
          <cell r="G239">
            <v>26873.35</v>
          </cell>
        </row>
        <row r="240">
          <cell r="E240" t="str">
            <v>1440001</v>
          </cell>
          <cell r="G240">
            <v>-696683.23999999987</v>
          </cell>
        </row>
        <row r="241">
          <cell r="E241" t="str">
            <v>1440002</v>
          </cell>
          <cell r="G241">
            <v>-7593.99</v>
          </cell>
        </row>
        <row r="242">
          <cell r="E242" t="str">
            <v>1460001</v>
          </cell>
          <cell r="G242">
            <v>581409.63000000035</v>
          </cell>
        </row>
        <row r="243">
          <cell r="E243" t="str">
            <v>1460006</v>
          </cell>
          <cell r="G243">
            <v>1108526.27</v>
          </cell>
        </row>
        <row r="244">
          <cell r="E244" t="str">
            <v>1460009</v>
          </cell>
          <cell r="G244">
            <v>1681116.6800000002</v>
          </cell>
        </row>
        <row r="245">
          <cell r="E245" t="str">
            <v>1460011</v>
          </cell>
          <cell r="G245">
            <v>488474.61000000004</v>
          </cell>
        </row>
        <row r="246">
          <cell r="E246" t="str">
            <v>1460025</v>
          </cell>
          <cell r="G246">
            <v>62905.59</v>
          </cell>
        </row>
        <row r="247">
          <cell r="E247" t="str">
            <v>1720000</v>
          </cell>
          <cell r="G247">
            <v>3283337.84</v>
          </cell>
        </row>
        <row r="248">
          <cell r="E248" t="str">
            <v>1730000</v>
          </cell>
          <cell r="G248">
            <v>19053469.539999999</v>
          </cell>
        </row>
        <row r="249">
          <cell r="E249" t="str">
            <v>1750001</v>
          </cell>
          <cell r="G249">
            <v>0</v>
          </cell>
        </row>
        <row r="250">
          <cell r="E250" t="str">
            <v>1750002</v>
          </cell>
          <cell r="G250">
            <v>0</v>
          </cell>
        </row>
        <row r="251">
          <cell r="E251" t="str">
            <v>2320001</v>
          </cell>
          <cell r="G251">
            <v>-9967827.8619999997</v>
          </cell>
        </row>
        <row r="252">
          <cell r="E252" t="str">
            <v>2320002</v>
          </cell>
          <cell r="G252">
            <v>-10600237.284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Exh A-3"/>
      <sheetName val="Exh A-1"/>
      <sheetName val="Exh A-5"/>
      <sheetName val="Exh A-4"/>
      <sheetName val="Exh A-2"/>
      <sheetName val="Exh A-8"/>
      <sheetName val="Exh A-6"/>
      <sheetName val="Financin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Co. C"/>
      <sheetName val="TOC"/>
      <sheetName val="AcqWC"/>
      <sheetName val="TargW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Gross Margin Inputs"/>
      <sheetName val="Expiration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urrent Inputs"/>
      <sheetName val="Demand"/>
      <sheetName val="PHS CapEx"/>
      <sheetName val="Drivers and Contents"/>
      <sheetName val="02"/>
      <sheetName val="FX"/>
      <sheetName val="Warnings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3"/>
      <sheetName val="Module5"/>
      <sheetName val="L.T. Debt"/>
      <sheetName val="Shares &amp; Divs."/>
      <sheetName val="C.A."/>
      <sheetName val="T.S. and Other Cap"/>
      <sheetName val="6800"/>
      <sheetName val="FOBRKUP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>
        <row r="7">
          <cell r="D7">
            <v>1092.9000000000001</v>
          </cell>
        </row>
      </sheetData>
      <sheetData sheetId="236">
        <row r="7">
          <cell r="D7">
            <v>2501.0599999999899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ge 1"/>
      <sheetName val="Page 2 - 3"/>
      <sheetName val="TOC"/>
      <sheetName val="Page A"/>
      <sheetName val="Page B B-1"/>
      <sheetName val="Page C"/>
      <sheetName val="Page D"/>
      <sheetName val="Page E E1-2"/>
      <sheetName val="Page F"/>
      <sheetName val="Page G G1-2"/>
      <sheetName val="Page H H-1"/>
      <sheetName val="Page I I1-9"/>
      <sheetName val="Page J"/>
      <sheetName val="Page K"/>
      <sheetName val="Page L"/>
      <sheetName val="Page M"/>
      <sheetName val="Page N"/>
      <sheetName val="Page P"/>
      <sheetName val="P1-P5"/>
      <sheetName val="Page Q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Quarterly_Rollup"/>
      <sheetName val="Sheet1"/>
      <sheetName val="Assumptions"/>
      <sheetName val="SMITHQ"/>
      <sheetName val="ic"/>
      <sheetName val="1601 Detail information"/>
      <sheetName val="M&amp;A Table"/>
      <sheetName val="a bâtons rompus"/>
      <sheetName val="BS, PL, Sch 5 to 9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Op Assumptions"/>
      <sheetName val="97 Mnthly Splits Caps"/>
      <sheetName val="GTER2008"/>
      <sheetName val="TargIS"/>
      <sheetName val="System Integration"/>
      <sheetName val="TargDCF"/>
      <sheetName val="Mapping"/>
      <sheetName val="monthly graph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Base"/>
      <sheetName val="Fee Schedule"/>
      <sheetName val="Summary Acq"/>
      <sheetName val="Summary Tgt"/>
      <sheetName val="Cash Flow - Deere"/>
      <sheetName val="EG_Lists"/>
      <sheetName val="HSC vs Waha"/>
      <sheetName val="1601_Detail_information"/>
      <sheetName val="M&amp;A_Table"/>
      <sheetName val="a_bâtons_rompus"/>
      <sheetName val="BS,_PL,_Sch_5_to_9"/>
      <sheetName val="Project Cost"/>
      <sheetName val="Model"/>
      <sheetName val="Current Calc"/>
      <sheetName val="Capacity Price Figures"/>
      <sheetName val="Blythe (2)"/>
      <sheetName val="Market Price Proj. - Annual"/>
      <sheetName val="Definitions"/>
      <sheetName val="sales vol."/>
      <sheetName val="Regression Analysis"/>
      <sheetName val="cclist"/>
      <sheetName val="B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Generation Transactions"/>
      <sheetName val="Forward Curves"/>
      <sheetName val="Regional Valuation Summary"/>
      <sheetName val="Cash Flow Forecast"/>
      <sheetName val="Charts"/>
      <sheetName val="NPV"/>
      <sheetName val="WACC Analysis Output"/>
      <sheetName val="Historical Financials"/>
      <sheetName val="Research Estimates"/>
      <sheetName val="Firm Value Build"/>
      <sheetName val="SOTP"/>
      <sheetName val="TargIS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Date Inpu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ice Performance"/>
      <sheetName val="Graphs"/>
      <sheetName val="FY2 PE"/>
      <sheetName val="Output Financials"/>
      <sheetName val="Charts"/>
      <sheetName val="NPV"/>
      <sheetName val="Offtaker Revenue Summarie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>
        <row r="1">
          <cell r="A1" t="str">
            <v>Date Inpu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FORMULAS - Hide Tab!"/>
      <sheetName val="1"/>
      <sheetName val="Current 9_02"/>
      <sheetName val="Budget"/>
      <sheetName val="Home Sales"/>
      <sheetName val="Reference"/>
      <sheetName val="Scrap"/>
      <sheetName val="Funds Applicable"/>
      <sheetName val="Project Inputs"/>
      <sheetName val="Husq."/>
      <sheetName val="Comp"/>
      <sheetName val="Support (Don't Delete)"/>
      <sheetName val="GSChartLabels"/>
      <sheetName val="REINS PAYABLE (ACC 42)"/>
      <sheetName val="Forward Prices"/>
      <sheetName val="HIOS 93 thru 96"/>
      <sheetName val="Returns"/>
      <sheetName val="PopCache"/>
      <sheetName val="Annual Input"/>
      <sheetName val="IS, BS, CF"/>
      <sheetName val="Monthly Input"/>
      <sheetName val="Depr,Goodwill"/>
      <sheetName val="BD"/>
      <sheetName val="Web"/>
      <sheetName val="G&amp;A"/>
      <sheetName val="Headcount &amp; Options"/>
      <sheetName val="Mktg"/>
      <sheetName val="IT"/>
      <sheetName val="Other"/>
      <sheetName val="ID"/>
      <sheetName val="SD"/>
      <sheetName val="Sales"/>
      <sheetName val="IS, BS, CF Monthly"/>
      <sheetName val="Post-refi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A1" t="str">
            <v>Tara Andrews</v>
          </cell>
        </row>
        <row r="6">
          <cell r="A6" t="str">
            <v>Michael O'Brien</v>
          </cell>
        </row>
        <row r="8">
          <cell r="A8" t="str">
            <v>Larry Fuchs</v>
          </cell>
        </row>
        <row r="11">
          <cell r="A11" t="str">
            <v>Ben Gifford</v>
          </cell>
        </row>
        <row r="15">
          <cell r="A15" t="str">
            <v>Anne Pfeiffer</v>
          </cell>
        </row>
        <row r="18">
          <cell r="A18" t="str">
            <v>Joe Azelb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